743</v>
      </c>
      <c r="F7067" t="n">
        <v>0.5302</v>
      </c>
      <c r="G7067" t="n">
        <v>0.4928</v>
      </c>
      <c r="H7067" t="n">
        <v>0.5104</v>
      </c>
      <c r="I7067" t="n">
        <v>0.4386</v>
      </c>
      <c r="J7067" t="n">
        <v>0.5648</v>
      </c>
      <c r="K7067" t="n">
        <v>0.4809</v>
      </c>
      <c r="L7067" t="n">
        <v>0.3988</v>
      </c>
    </row>
    <row r="7068">
      <c r="A7068" t="inlineStr">
        <is>
          <t>south_dakota</t>
        </is>
      </c>
      <c r="B7068" t="n">
        <v>2024</v>
      </c>
      <c r="C7068" t="inlineStr">
        <is>
          <t>mobile_r/ac</t>
        </is>
      </c>
      <c r="D7068" t="n">
        <v>0.1087</v>
      </c>
      <c r="E7068" t="n">
        <v>0.1087</v>
      </c>
      <c r="F7068" t="n">
        <v>0.0919</v>
      </c>
      <c r="G7068" t="n">
        <v>0.08840000000000001</v>
      </c>
      <c r="H7068" t="n">
        <v>0.0919</v>
      </c>
      <c r="I7068" t="n">
        <v>0.0745</v>
      </c>
      <c r="J7068" t="n">
        <v>0.1087</v>
      </c>
      <c r="K7068" t="n">
        <v>0.0919</v>
      </c>
      <c r="L7068" t="n">
        <v>0.0745</v>
      </c>
    </row>
    <row r="7069">
      <c r="A7069" t="inlineStr">
        <is>
          <t>south_dakota</t>
        </is>
      </c>
      <c r="B7069" t="n">
        <v>2024</v>
      </c>
      <c r="C7069" t="inlineStr">
        <is>
          <t>foams</t>
        </is>
      </c>
      <c r="D7069" t="n">
        <v>0.017</v>
      </c>
      <c r="E7069" t="n">
        <v>0.017</v>
      </c>
      <c r="F7069" t="n">
        <v>0.008999999999999999</v>
      </c>
      <c r="G7069" t="n">
        <v>0.0163</v>
      </c>
      <c r="H7069" t="n">
        <v>0.008999999999999999</v>
      </c>
      <c r="I7069" t="n">
        <v>0.008999999999999999</v>
      </c>
      <c r="J7069" t="n">
        <v>0.017</v>
      </c>
      <c r="K7069" t="n">
        <v>0.008999999999999999</v>
      </c>
      <c r="L7069" t="n">
        <v>0.008999999999999999</v>
      </c>
    </row>
    <row r="7070">
      <c r="A7070" t="inlineStr">
        <is>
          <t>south_dakota</t>
        </is>
      </c>
      <c r="B7070" t="n">
        <v>2024</v>
      </c>
      <c r="C7070" t="inlineStr">
        <is>
          <t>refrigeration</t>
        </is>
      </c>
      <c r="D7070" t="n">
        <v>0.1882</v>
      </c>
      <c r="E7070" t="n">
        <v>0.157</v>
      </c>
      <c r="F7070" t="n">
        <v>0.1566</v>
      </c>
      <c r="G7070" t="n">
        <v>0.1489</v>
      </c>
      <c r="H7070" t="n">
        <v>0.1368</v>
      </c>
      <c r="I7070" t="n">
        <v>0.1259</v>
      </c>
      <c r="J7070" t="n">
        <v>0.1582</v>
      </c>
      <c r="K7070" t="n">
        <v>0.1177</v>
      </c>
      <c r="L7070" t="n">
        <v>0.0949</v>
      </c>
    </row>
    <row r="7071">
      <c r="A7071" t="inlineStr">
        <is>
          <t>south_dakota</t>
        </is>
      </c>
      <c r="B7071" t="n">
        <v>2024</v>
      </c>
      <c r="C7071" t="inlineStr">
        <is>
          <t>air_conditioning</t>
        </is>
      </c>
      <c r="D7071" t="n">
        <v>0.256</v>
      </c>
      <c r="E7071" t="n">
        <v>0.256</v>
      </c>
      <c r="F7071" t="n">
        <v>0.2556</v>
      </c>
      <c r="G7071" t="n">
        <v>0.2178</v>
      </c>
      <c r="H7071" t="n">
        <v>0.2556</v>
      </c>
      <c r="I7071" t="n">
        <v>0.2176</v>
      </c>
      <c r="J7071" t="n">
        <v>0.2452</v>
      </c>
      <c r="K7071" t="n">
        <v>0.2452</v>
      </c>
      <c r="L7071" t="n">
        <v>0.2087</v>
      </c>
    </row>
    <row r="7072">
      <c r="A7072" t="inlineStr">
        <is>
          <t>tennessee</t>
        </is>
      </c>
      <c r="B7072" t="n">
        <v>2024</v>
      </c>
      <c r="C7072" t="inlineStr">
        <is>
          <t>mobile_r/ac</t>
        </is>
      </c>
      <c r="D7072" t="n">
        <v>0.8951</v>
      </c>
      <c r="E7072" t="n">
        <v>0.8951</v>
      </c>
      <c r="F7072" t="n">
        <v>0.7608</v>
      </c>
      <c r="G7072" t="n">
        <v>0.7276</v>
      </c>
      <c r="H7072" t="n">
        <v>0.7608</v>
      </c>
      <c r="I7072" t="n">
        <v>0.6163</v>
      </c>
      <c r="J7072" t="n">
        <v>0.8951</v>
      </c>
      <c r="K7072" t="n">
        <v>0.7608</v>
      </c>
      <c r="L7072" t="n">
        <v>0.6163</v>
      </c>
    </row>
    <row r="7073">
      <c r="A7073" t="inlineStr">
        <is>
          <t>tennessee</t>
        </is>
      </c>
      <c r="B7073" t="n">
        <v>2024</v>
      </c>
      <c r="C7073" t="inlineStr">
        <is>
          <t>foams</t>
        </is>
      </c>
      <c r="D7073" t="n">
        <v>0.1482</v>
      </c>
      <c r="E7073" t="n">
        <v>0.1482</v>
      </c>
      <c r="F7073" t="n">
        <v>0.0791</v>
      </c>
      <c r="G7073" t="n">
        <v>0.1426</v>
      </c>
      <c r="H7073" t="n">
        <v>0.0791</v>
      </c>
      <c r="I7073" t="n">
        <v>0.0791</v>
      </c>
      <c r="J7073" t="n">
        <v>0.1482</v>
      </c>
      <c r="K7073" t="n">
        <v>0.0791</v>
      </c>
      <c r="L7073" t="n">
        <v>0.0791</v>
      </c>
    </row>
    <row r="7074">
      <c r="A7074" t="inlineStr">
        <is>
          <t>tennessee</t>
        </is>
      </c>
      <c r="B7074" t="n">
        <v>2024</v>
      </c>
      <c r="C7074" t="inlineStr">
        <is>
          <t>air_conditioning</t>
        </is>
      </c>
      <c r="D7074" t="n">
        <v>2.1504</v>
      </c>
      <c r="E7074" t="n">
        <v>2.1504</v>
      </c>
      <c r="F7074" t="n">
        <v>2.1473</v>
      </c>
      <c r="G7074" t="n">
        <v>1.831</v>
      </c>
      <c r="H7074" t="n">
        <v>2.1473</v>
      </c>
      <c r="I7074" t="n">
        <v>1.8292</v>
      </c>
      <c r="J7074" t="n">
        <v>2.0616</v>
      </c>
      <c r="K7074" t="n">
        <v>2.0616</v>
      </c>
      <c r="L7074" t="n">
        <v>1.7566</v>
      </c>
    </row>
    <row r="7075">
      <c r="A7075" t="inlineStr">
        <is>
          <t>tennessee</t>
        </is>
      </c>
      <c r="B7075" t="n">
        <v>2024</v>
      </c>
      <c r="C7075" t="inlineStr">
        <is>
          <t>aerosols</t>
        </is>
      </c>
      <c r="D7075" t="n">
        <v>0.2621</v>
      </c>
      <c r="E7075" t="n">
        <v>0.2621</v>
      </c>
      <c r="F7075" t="n">
        <v>0.099</v>
      </c>
      <c r="G7075" t="n">
        <v>0.1572</v>
      </c>
      <c r="H7075" t="n">
        <v>0.099</v>
      </c>
      <c r="I7075" t="n">
        <v>0.07099999999999999</v>
      </c>
      <c r="J7075" t="n">
        <v>0.2621</v>
      </c>
      <c r="K7075" t="n">
        <v>0.099</v>
      </c>
      <c r="L7075" t="n">
        <v>0.07099999999999999</v>
      </c>
    </row>
    <row r="7076">
      <c r="A7076" t="inlineStr">
        <is>
          <t>tennessee</t>
        </is>
      </c>
      <c r="B7076" t="n">
        <v>2024</v>
      </c>
      <c r="C7076" t="inlineStr">
        <is>
          <t>other</t>
        </is>
      </c>
      <c r="D7076" t="n">
        <v>0.0504</v>
      </c>
      <c r="E7076" t="n">
        <v>0.0504</v>
      </c>
      <c r="F7076" t="n">
        <v>0.0504</v>
      </c>
      <c r="G7076" t="n">
        <v>0.0302</v>
      </c>
      <c r="H7076" t="n">
        <v>0.0504</v>
      </c>
      <c r="I7076" t="n">
        <v>0.0302</v>
      </c>
      <c r="J7076" t="n">
        <v>0.0504</v>
      </c>
      <c r="K7076" t="n">
        <v>0.0504</v>
      </c>
      <c r="L7076" t="n">
        <v>0.0302</v>
      </c>
    </row>
    <row r="7077">
      <c r="A7077" t="inlineStr">
        <is>
          <t>tennessee</t>
        </is>
      </c>
      <c r="B7077" t="n">
        <v>2024</v>
      </c>
      <c r="C7077" t="inlineStr">
        <is>
          <t>annual_total</t>
        </is>
      </c>
      <c r="D7077" t="n">
        <v>5.1514</v>
      </c>
      <c r="E7077" t="n">
        <v>4.8784</v>
      </c>
      <c r="F7077" t="n">
        <v>4.5059</v>
      </c>
      <c r="G7077" t="n">
        <v>4.1903</v>
      </c>
      <c r="H7077" t="n">
        <v>4.3324</v>
      </c>
      <c r="I7077" t="n">
        <v>3.7265</v>
      </c>
      <c r="J7077" t="n">
        <v>4.8005</v>
      </c>
      <c r="K7077" t="n">
        <v>4.0796</v>
      </c>
      <c r="L7077" t="n">
        <v>3.3829</v>
      </c>
    </row>
    <row r="7078">
      <c r="A7078" t="inlineStr">
        <is>
          <t>tennessee</t>
        </is>
      </c>
      <c r="B7078" t="n">
        <v>2024</v>
      </c>
      <c r="C7078" t="inlineStr">
        <is>
          <t>refrigeration</t>
        </is>
      </c>
      <c r="D7078" t="n">
        <v>1.6453</v>
      </c>
      <c r="E7078" t="n">
        <v>1.3722</v>
      </c>
      <c r="F7078" t="n">
        <v>1.3694</v>
      </c>
      <c r="G7078" t="n">
        <v>1.3017</v>
      </c>
      <c r="H7078" t="n">
        <v>1.1959</v>
      </c>
      <c r="I7078" t="n">
        <v>1.1007</v>
      </c>
      <c r="J7078" t="n">
        <v>1.3832</v>
      </c>
      <c r="K7078" t="n">
        <v>1.0288</v>
      </c>
      <c r="L7078" t="n">
        <v>0.8297</v>
      </c>
    </row>
    <row r="7079">
      <c r="A7079" t="inlineStr">
        <is>
          <t>texas</t>
        </is>
      </c>
      <c r="B7079" t="n">
        <v>2024</v>
      </c>
      <c r="C7079" t="inlineStr">
        <is>
          <t>refrigeration</t>
        </is>
      </c>
      <c r="D7079" t="n">
        <v>7.1316</v>
      </c>
      <c r="E7079" t="n">
        <v>5.9482</v>
      </c>
      <c r="F7079" t="n">
        <v>5.9357</v>
      </c>
      <c r="G7079" t="n">
        <v>5.6422</v>
      </c>
      <c r="H7079" t="n">
        <v>5.1839</v>
      </c>
      <c r="I7079" t="n">
        <v>4.771</v>
      </c>
      <c r="J7079" t="n">
        <v>5.9959</v>
      </c>
      <c r="K7079" t="n">
        <v>4.4596</v>
      </c>
      <c r="L7079" t="n">
        <v>3.5964</v>
      </c>
    </row>
    <row r="7080">
      <c r="A7080" t="inlineStr">
        <is>
          <t>texas</t>
        </is>
      </c>
      <c r="B7080" t="n">
        <v>2024</v>
      </c>
      <c r="C7080" t="inlineStr">
        <is>
          <t>other</t>
        </is>
      </c>
      <c r="D7080" t="n">
        <v>0.2183</v>
      </c>
      <c r="E7080" t="n">
        <v>0.2183</v>
      </c>
      <c r="F7080" t="n">
        <v>0.2183</v>
      </c>
      <c r="G7080" t="n">
        <v>0.131</v>
      </c>
      <c r="H7080" t="n">
        <v>0.2183</v>
      </c>
      <c r="I7080" t="n">
        <v>0.131</v>
      </c>
      <c r="J7080" t="n">
        <v>0.2183</v>
      </c>
      <c r="K7080" t="n">
        <v>0.2183</v>
      </c>
      <c r="L7080" t="n">
        <v>0.131</v>
      </c>
    </row>
    <row r="7081">
      <c r="A7081" t="inlineStr">
        <is>
          <t>texas</t>
        </is>
      </c>
      <c r="B7081" t="n">
        <v>2024</v>
      </c>
      <c r="C7081" t="inlineStr">
        <is>
          <t>foams</t>
        </is>
      </c>
      <c r="D7081" t="n">
        <v>0.6424</v>
      </c>
      <c r="E7081" t="n">
        <v>0.6424</v>
      </c>
      <c r="F7081" t="n">
        <v>0.3429</v>
      </c>
      <c r="G7081" t="n">
        <v>0.618</v>
      </c>
      <c r="H7081" t="n">
        <v>0.3429</v>
      </c>
      <c r="I7081" t="n">
        <v>0.3429</v>
      </c>
      <c r="J7081" t="n">
        <v>0.6424</v>
      </c>
      <c r="K7081" t="n">
        <v>0.3429</v>
      </c>
      <c r="L7081" t="n">
        <v>0.3429</v>
      </c>
    </row>
    <row r="7082">
      <c r="A7082" t="inlineStr">
        <is>
          <t>texas</t>
        </is>
      </c>
      <c r="B7082" t="n">
        <v>2024</v>
      </c>
      <c r="C7082" t="inlineStr">
        <is>
          <t>air_conditioning</t>
        </is>
      </c>
      <c r="D7082" t="n">
        <v>8.694800000000001</v>
      </c>
      <c r="E7082" t="n">
        <v>8.694800000000001</v>
      </c>
      <c r="F7082" t="n">
        <v>8.6812</v>
      </c>
      <c r="G7082" t="n">
        <v>7.3899</v>
      </c>
      <c r="H7082" t="n">
        <v>8.6812</v>
      </c>
      <c r="I7082" t="n">
        <v>7.3822</v>
      </c>
      <c r="J7082" t="n">
        <v>8.333500000000001</v>
      </c>
      <c r="K7082" t="n">
        <v>8.333500000000001</v>
      </c>
      <c r="L7082" t="n">
        <v>7.0882</v>
      </c>
    </row>
    <row r="7083">
      <c r="A7083" t="inlineStr">
        <is>
          <t>texas</t>
        </is>
      </c>
      <c r="B7083" t="n">
        <v>2024</v>
      </c>
      <c r="C7083" t="inlineStr">
        <is>
          <t>mobile_r/ac</t>
        </is>
      </c>
      <c r="D7083" t="n">
        <v>3.3398</v>
      </c>
      <c r="E7083" t="n">
        <v>3.3398</v>
      </c>
      <c r="F7083" t="n">
        <v>2.8797</v>
      </c>
      <c r="G7083" t="n">
        <v>2.7062</v>
      </c>
      <c r="H7083" t="n">
        <v>2.8797</v>
      </c>
      <c r="I7083" t="n">
        <v>2.3248</v>
      </c>
      <c r="J7083" t="n">
        <v>3.3398</v>
      </c>
      <c r="K7083" t="n">
        <v>2.8797</v>
      </c>
      <c r="L7083" t="n">
        <v>2.3248</v>
      </c>
    </row>
    <row r="7084">
      <c r="A7084" t="inlineStr">
        <is>
          <t>texas</t>
        </is>
      </c>
      <c r="B7084" t="n">
        <v>2024</v>
      </c>
      <c r="C7084" t="inlineStr">
        <is>
          <t>aerosols</t>
        </is>
      </c>
      <c r="D7084" t="n">
        <v>1.1359</v>
      </c>
      <c r="E7084" t="n">
        <v>1.1359</v>
      </c>
      <c r="F7084" t="n">
        <v>0.4289</v>
      </c>
      <c r="G7084" t="n">
        <v>0.6816</v>
      </c>
      <c r="H7084" t="n">
        <v>0.4289</v>
      </c>
      <c r="I7084" t="n">
        <v>0.3077</v>
      </c>
      <c r="J7084" t="n">
        <v>1.1359</v>
      </c>
      <c r="K7084" t="n">
        <v>0.4289</v>
      </c>
      <c r="L7084" t="n">
        <v>0.3077</v>
      </c>
    </row>
    <row r="7085">
      <c r="A7085" t="inlineStr">
        <is>
          <t>texas</t>
        </is>
      </c>
      <c r="B7085" t="n">
        <v>2024</v>
      </c>
      <c r="C7085" t="inlineStr">
        <is>
          <t>annual_total</t>
        </is>
      </c>
      <c r="D7085" t="n">
        <v>21.1629</v>
      </c>
      <c r="E7085" t="n">
        <v>19.9795</v>
      </c>
      <c r="F7085" t="n">
        <v>18.4867</v>
      </c>
      <c r="G7085" t="n">
        <v>17.1689</v>
      </c>
      <c r="H7085" t="n">
        <v>17.735</v>
      </c>
      <c r="I7085" t="n">
        <v>15.2596</v>
      </c>
      <c r="J7085" t="n">
        <v>19.6659</v>
      </c>
      <c r="K7085" t="n">
        <v>16.663</v>
      </c>
      <c r="L7085" t="n">
        <v>13.791</v>
      </c>
    </row>
    <row r="7086">
      <c r="A7086" t="inlineStr">
        <is>
          <t>utah</t>
        </is>
      </c>
      <c r="B7086" t="n">
        <v>2024</v>
      </c>
      <c r="C7086" t="inlineStr">
        <is>
          <t>foams</t>
        </is>
      </c>
      <c r="D7086" t="n">
        <v>0.06710000000000001</v>
      </c>
      <c r="E7086" t="n">
        <v>0.06710000000000001</v>
      </c>
      <c r="F7086" t="n">
        <v>0.0358</v>
      </c>
      <c r="G7086" t="n">
        <v>0.0646</v>
      </c>
      <c r="H7086" t="n">
        <v>0.0358</v>
      </c>
      <c r="I7086" t="n">
        <v>0.0358</v>
      </c>
      <c r="J7086" t="n">
        <v>0.06710000000000001</v>
      </c>
      <c r="K7086" t="n">
        <v>0.0358</v>
      </c>
      <c r="L7086" t="n">
        <v>0.0358</v>
      </c>
    </row>
    <row r="7087">
      <c r="A7087" t="inlineStr">
        <is>
          <t>utah</t>
        </is>
      </c>
      <c r="B7087" t="n">
        <v>2024</v>
      </c>
      <c r="C7087" t="inlineStr">
        <is>
          <t>air_conditioning</t>
        </is>
      </c>
      <c r="D7087" t="n">
        <v>0.803</v>
      </c>
      <c r="E7087" t="n">
        <v>0.803</v>
      </c>
      <c r="F7087" t="n">
        <v>0.8016</v>
      </c>
      <c r="G7087" t="n">
        <v>0.6807</v>
      </c>
      <c r="H7087" t="n">
        <v>0.8016</v>
      </c>
      <c r="I7087" t="n">
        <v>0.6798999999999999</v>
      </c>
      <c r="J7087" t="n">
        <v>0.7694</v>
      </c>
      <c r="K7087" t="n">
        <v>0.7694</v>
      </c>
      <c r="L7087" t="n">
        <v>0.6528</v>
      </c>
    </row>
    <row r="7088">
      <c r="A7088" t="inlineStr">
        <is>
          <t>utah</t>
        </is>
      </c>
      <c r="B7088" t="n">
        <v>2024</v>
      </c>
      <c r="C7088" t="inlineStr">
        <is>
          <t>refrigeration</t>
        </is>
      </c>
      <c r="D7088" t="n">
        <v>0.745</v>
      </c>
      <c r="E7088" t="n">
        <v>0.6214</v>
      </c>
      <c r="F7088" t="n">
        <v>0.6201</v>
      </c>
      <c r="G7088" t="n">
        <v>0.5894</v>
      </c>
      <c r="H7088" t="n">
        <v>0.5416</v>
      </c>
      <c r="I7088" t="n">
        <v>0.4984</v>
      </c>
      <c r="J7088" t="n">
        <v>0.6264</v>
      </c>
      <c r="K7088" t="n">
        <v>0.4659</v>
      </c>
      <c r="L7088" t="n">
        <v>0.3757</v>
      </c>
    </row>
    <row r="7089">
      <c r="A7089" t="inlineStr">
        <is>
          <t>utah</t>
        </is>
      </c>
      <c r="B7089" t="n">
        <v>2024</v>
      </c>
      <c r="C7089" t="inlineStr">
        <is>
          <t>annual_total</t>
        </is>
      </c>
      <c r="D7089" t="n">
        <v>2.118</v>
      </c>
      <c r="E7089" t="n">
        <v>1.9944</v>
      </c>
      <c r="F7089" t="n">
        <v>1.8356</v>
      </c>
      <c r="G7089" t="n">
        <v>1.7126</v>
      </c>
      <c r="H7089" t="n">
        <v>1.7571</v>
      </c>
      <c r="I7089" t="n">
        <v>1.5108</v>
      </c>
      <c r="J7089" t="n">
        <v>1.9658</v>
      </c>
      <c r="K7089" t="n">
        <v>1.6493</v>
      </c>
      <c r="L7089" t="n">
        <v>1.361</v>
      </c>
    </row>
    <row r="7090">
      <c r="A7090" t="inlineStr">
        <is>
          <t>utah</t>
        </is>
      </c>
      <c r="B7090" t="n">
        <v>2024</v>
      </c>
      <c r="C7090" t="inlineStr">
        <is>
          <t>mobile_r/ac</t>
        </is>
      </c>
      <c r="D7090" t="n">
        <v>0.3614</v>
      </c>
      <c r="E7090" t="n">
        <v>0.3614</v>
      </c>
      <c r="F7090" t="n">
        <v>0.3105</v>
      </c>
      <c r="G7090" t="n">
        <v>0.2931</v>
      </c>
      <c r="H7090" t="n">
        <v>0.3105</v>
      </c>
      <c r="I7090" t="n">
        <v>0.2509</v>
      </c>
      <c r="J7090" t="n">
        <v>0.3614</v>
      </c>
      <c r="K7090" t="n">
        <v>0.3105</v>
      </c>
      <c r="L7090" t="n">
        <v>0.2509</v>
      </c>
    </row>
    <row r="7091">
      <c r="A7091" t="inlineStr">
        <is>
          <t>utah</t>
        </is>
      </c>
      <c r="B7091" t="n">
        <v>2024</v>
      </c>
      <c r="C7091" t="inlineStr">
        <is>
          <t>aerosols</t>
        </is>
      </c>
      <c r="D7091" t="n">
        <v>0.1187</v>
      </c>
      <c r="E7091" t="n">
        <v>0.1187</v>
      </c>
      <c r="F7091" t="n">
        <v>0.0448</v>
      </c>
      <c r="G7091" t="n">
        <v>0.0712</v>
      </c>
      <c r="H7091" t="n">
        <v>0.0448</v>
      </c>
      <c r="I7091" t="n">
        <v>0.0321</v>
      </c>
      <c r="J7091" t="n">
        <v>0.1187</v>
      </c>
      <c r="K7091" t="n">
        <v>0.0448</v>
      </c>
      <c r="L7091" t="n">
        <v>0.0321</v>
      </c>
    </row>
    <row r="7092">
      <c r="A7092" t="inlineStr">
        <is>
          <t>utah</t>
        </is>
      </c>
      <c r="B7092" t="n">
        <v>2024</v>
      </c>
      <c r="C7092" t="inlineStr">
        <is>
          <t>other</t>
        </is>
      </c>
      <c r="D7092" t="n">
        <v>0.0228</v>
      </c>
      <c r="E7092" t="n">
        <v>0.0228</v>
      </c>
      <c r="F7092" t="n">
        <v>0.0228</v>
      </c>
      <c r="G7092" t="n">
        <v>0.0137</v>
      </c>
      <c r="H7092" t="n">
        <v>0.0228</v>
      </c>
      <c r="I7092" t="n">
        <v>0.0137</v>
      </c>
      <c r="J7092" t="n">
        <v>0.0228</v>
      </c>
      <c r="K7092" t="n">
        <v>0.0228</v>
      </c>
      <c r="L7092" t="n">
        <v>0.0137</v>
      </c>
    </row>
    <row r="7093">
      <c r="A7093" t="inlineStr">
        <is>
          <t>vermont</t>
        </is>
      </c>
      <c r="B7093" t="n">
        <v>2024</v>
      </c>
      <c r="C7093" t="inlineStr">
        <is>
          <t>air_conditioning</t>
        </is>
      </c>
      <c r="D7093" t="n">
        <v>0.1833</v>
      </c>
      <c r="E7093" t="n">
        <v>0.1833</v>
      </c>
      <c r="F7093" t="n">
        <v>0.183</v>
      </c>
      <c r="G7093" t="n">
        <v>0.157</v>
      </c>
      <c r="H7093" t="n">
        <v>0.183</v>
      </c>
      <c r="I7093" t="n">
        <v>0.1568</v>
      </c>
      <c r="J7093" t="n">
        <v>0.1762</v>
      </c>
      <c r="K7093" t="n">
        <v>0.1762</v>
      </c>
      <c r="L7093" t="n">
        <v>0.151</v>
      </c>
    </row>
    <row r="7094">
      <c r="A7094" t="inlineStr">
        <is>
          <t>vermont</t>
        </is>
      </c>
      <c r="B7094" t="n">
        <v>2024</v>
      </c>
      <c r="C7094" t="inlineStr">
        <is>
          <t>mobile_r/ac</t>
        </is>
      </c>
      <c r="D7094" t="n">
        <v>0.0892</v>
      </c>
      <c r="E7094" t="n">
        <v>0.0892</v>
      </c>
      <c r="F7094" t="n">
        <v>0.0759</v>
      </c>
      <c r="G7094" t="n">
        <v>0.0725</v>
      </c>
      <c r="H7094" t="n">
        <v>0.0759</v>
      </c>
      <c r="I7094" t="n">
        <v>0.0614</v>
      </c>
      <c r="J7094" t="n">
        <v>0.0892</v>
      </c>
      <c r="K7094" t="n">
        <v>0.0759</v>
      </c>
      <c r="L7094" t="n">
        <v>0.0614</v>
      </c>
    </row>
    <row r="7095">
      <c r="A7095" t="inlineStr">
        <is>
          <t>vermont</t>
        </is>
      </c>
      <c r="B7095" t="n">
        <v>2024</v>
      </c>
      <c r="C7095" t="inlineStr">
        <is>
          <t>foams</t>
        </is>
      </c>
      <c r="D7095" t="n">
        <v>0.0148</v>
      </c>
      <c r="E7095" t="n">
        <v>0.0148</v>
      </c>
      <c r="F7095" t="n">
        <v>0.007900000000000001</v>
      </c>
      <c r="G7095" t="n">
        <v>0.0143</v>
      </c>
      <c r="H7095" t="n">
        <v>0.007900000000000001</v>
      </c>
      <c r="I7095" t="n">
        <v>0.007900000000000001</v>
      </c>
      <c r="J7095" t="n">
        <v>0.0148</v>
      </c>
      <c r="K7095" t="n">
        <v>0.007900000000000001</v>
      </c>
      <c r="L7095" t="n">
        <v>0.007900000000000001</v>
      </c>
    </row>
    <row r="7096">
      <c r="A7096" t="inlineStr">
        <is>
          <t>vermont</t>
        </is>
      </c>
      <c r="B7096" t="n">
        <v>2024</v>
      </c>
      <c r="C7096" t="inlineStr">
        <is>
          <t>aerosols</t>
        </is>
      </c>
      <c r="D7096" t="n">
        <v>0.0262</v>
      </c>
      <c r="E7096" t="n">
        <v>0.0262</v>
      </c>
      <c r="F7096" t="n">
        <v>0.009900000000000001</v>
      </c>
      <c r="G7096" t="n">
        <v>0.0157</v>
      </c>
      <c r="H7096" t="n">
        <v>0.009900000000000001</v>
      </c>
      <c r="I7096" t="n">
        <v>0.0071</v>
      </c>
      <c r="J7096" t="n">
        <v>0.0262</v>
      </c>
      <c r="K7096" t="n">
        <v>0.009900000000000001</v>
      </c>
      <c r="L7096" t="n">
        <v>0.0071</v>
      </c>
    </row>
    <row r="7097">
      <c r="A7097" t="inlineStr">
        <is>
          <t>vermont</t>
        </is>
      </c>
      <c r="B7097" t="n">
        <v>2024</v>
      </c>
      <c r="C7097" t="inlineStr">
        <is>
          <t>other</t>
        </is>
      </c>
      <c r="D7097" t="n">
        <v>0.005</v>
      </c>
      <c r="E7097" t="n">
        <v>0.005</v>
      </c>
      <c r="F7097" t="n">
        <v>0.005</v>
      </c>
      <c r="G7097" t="n">
        <v>0.003</v>
      </c>
      <c r="H7097" t="n">
        <v>0.005</v>
      </c>
      <c r="I7097" t="n">
        <v>0.003</v>
      </c>
      <c r="J7097" t="n">
        <v>0.005</v>
      </c>
      <c r="K7097" t="n">
        <v>0.005</v>
      </c>
      <c r="L7097" t="n">
        <v>0.003</v>
      </c>
    </row>
    <row r="7098">
      <c r="A7098" t="inlineStr">
        <is>
          <t>vermont</t>
        </is>
      </c>
      <c r="B7098" t="n">
        <v>2024</v>
      </c>
      <c r="C7098" t="inlineStr">
        <is>
          <t>annual_total</t>
        </is>
      </c>
      <c r="D7098" t="n">
        <v>0.4831</v>
      </c>
      <c r="E7098" t="n">
        <v>0.4558</v>
      </c>
      <c r="F7098" t="n">
        <v>0.4186</v>
      </c>
      <c r="G7098" t="n">
        <v>0.3926</v>
      </c>
      <c r="H7098" t="n">
        <v>0.4013</v>
      </c>
      <c r="I7098" t="n">
        <v>0.3463</v>
      </c>
      <c r="J7098" t="n">
        <v>0.4498</v>
      </c>
      <c r="K7098" t="n">
        <v>0.3777</v>
      </c>
      <c r="L7098" t="n">
        <v>0.3134</v>
      </c>
    </row>
    <row r="7099">
      <c r="A7099" t="inlineStr">
        <is>
          <t>vermont</t>
        </is>
      </c>
      <c r="B7099" t="n">
        <v>2024</v>
      </c>
      <c r="C7099" t="inlineStr">
        <is>
          <t>refrigeration</t>
        </is>
      </c>
      <c r="D7099" t="n">
        <v>0.1645</v>
      </c>
      <c r="E7099" t="n">
        <v>0.1372</v>
      </c>
      <c r="F7099" t="n">
        <v>0.1369</v>
      </c>
      <c r="G7099" t="n">
        <v>0.1301</v>
      </c>
      <c r="H7099" t="n">
        <v>0.1196</v>
      </c>
      <c r="I7099" t="n">
        <v>0.11</v>
      </c>
      <c r="J7099" t="n">
        <v>0.1383</v>
      </c>
      <c r="K7099" t="n">
        <v>0.1029</v>
      </c>
      <c r="L7099" t="n">
        <v>0.083</v>
      </c>
    </row>
    <row r="7100">
      <c r="A7100" t="inlineStr">
        <is>
          <t>virginia</t>
        </is>
      </c>
      <c r="B7100" t="n">
        <v>2024</v>
      </c>
      <c r="C7100" t="inlineStr">
        <is>
          <t>aerosols</t>
        </is>
      </c>
      <c r="D7100" t="n">
        <v>0.3466</v>
      </c>
      <c r="E7100" t="n">
        <v>0.3466</v>
      </c>
      <c r="F7100" t="n">
        <v>0.1309</v>
      </c>
      <c r="G7100" t="n">
        <v>0.2079</v>
      </c>
      <c r="H7100" t="n">
        <v>0.1309</v>
      </c>
      <c r="I7100" t="n">
        <v>0.0939</v>
      </c>
      <c r="J7100" t="n">
        <v>0.3466</v>
      </c>
      <c r="K7100" t="n">
        <v>0.1309</v>
      </c>
      <c r="L7100" t="n">
        <v>0.0939</v>
      </c>
    </row>
    <row r="7101">
      <c r="A7101" t="inlineStr">
        <is>
          <t>virginia</t>
        </is>
      </c>
      <c r="B7101" t="n">
        <v>2024</v>
      </c>
      <c r="C7101" t="inlineStr">
        <is>
          <t>refrigeration</t>
        </is>
      </c>
      <c r="D7101" t="n">
        <v>2.1759</v>
      </c>
      <c r="E7101" t="n">
        <v>1.8148</v>
      </c>
      <c r="F7101" t="n">
        <v>1.811</v>
      </c>
      <c r="G7101" t="n">
        <v>1.7214</v>
      </c>
      <c r="H7101" t="n">
        <v>1.5816</v>
      </c>
      <c r="I7101" t="n">
        <v>1.4556</v>
      </c>
      <c r="J7101" t="n">
        <v>1.8293</v>
      </c>
      <c r="K7101" t="n">
        <v>1.3606</v>
      </c>
      <c r="L7101" t="n">
        <v>1.0973</v>
      </c>
    </row>
    <row r="7102">
      <c r="A7102" t="inlineStr">
        <is>
          <t>virginia</t>
        </is>
      </c>
      <c r="B7102" t="n">
        <v>2024</v>
      </c>
      <c r="C7102" t="inlineStr">
        <is>
          <t>mobile_r/ac</t>
        </is>
      </c>
      <c r="D7102" t="n">
        <v>1.0978</v>
      </c>
      <c r="E7102" t="n">
        <v>1.0978</v>
      </c>
      <c r="F7102" t="n">
        <v>0.9396</v>
      </c>
      <c r="G7102" t="n">
        <v>0.891</v>
      </c>
      <c r="H7102" t="n">
        <v>0.9396</v>
      </c>
      <c r="I7102" t="n">
        <v>0.7599</v>
      </c>
      <c r="J7102" t="n">
        <v>1.0978</v>
      </c>
      <c r="K7102" t="n">
        <v>0.9396</v>
      </c>
      <c r="L7102" t="n">
        <v>0.7599</v>
      </c>
    </row>
    <row r="7103">
      <c r="A7103" t="inlineStr">
        <is>
          <t>virginia</t>
        </is>
      </c>
      <c r="B7103" t="n">
        <v>2024</v>
      </c>
      <c r="C7103" t="inlineStr">
        <is>
          <t>air_conditioning</t>
        </is>
      </c>
      <c r="D7103" t="n">
        <v>2.6823</v>
      </c>
      <c r="E7103" t="n">
        <v>2.6823</v>
      </c>
      <c r="F7103" t="n">
        <v>2.6782</v>
      </c>
      <c r="G7103" t="n">
        <v>2.2804</v>
      </c>
      <c r="H7103" t="n">
        <v>2.6782</v>
      </c>
      <c r="I7103" t="n">
        <v>2.2781</v>
      </c>
      <c r="J7103" t="n">
        <v>2.571</v>
      </c>
      <c r="K7103" t="n">
        <v>2.571</v>
      </c>
      <c r="L7103" t="n">
        <v>2.1874</v>
      </c>
    </row>
    <row r="7104">
      <c r="A7104" t="inlineStr">
        <is>
          <t>virginia</t>
        </is>
      </c>
      <c r="B7104" t="n">
        <v>2024</v>
      </c>
      <c r="C7104" t="inlineStr">
        <is>
          <t>other</t>
        </is>
      </c>
      <c r="D7104" t="n">
        <v>0.06660000000000001</v>
      </c>
      <c r="E7104" t="n">
        <v>0.06660000000000001</v>
      </c>
      <c r="F7104" t="n">
        <v>0.06660000000000001</v>
      </c>
      <c r="G7104" t="n">
        <v>0.04</v>
      </c>
      <c r="H7104" t="n">
        <v>0.06660000000000001</v>
      </c>
      <c r="I7104" t="n">
        <v>0.04</v>
      </c>
      <c r="J7104" t="n">
        <v>0.06660000000000001</v>
      </c>
      <c r="K7104" t="n">
        <v>0.06660000000000001</v>
      </c>
      <c r="L7104" t="n">
        <v>0.04</v>
      </c>
    </row>
    <row r="7105">
      <c r="A7105" t="inlineStr">
        <is>
          <t>virginia</t>
        </is>
      </c>
      <c r="B7105" t="n">
        <v>2024</v>
      </c>
      <c r="C7105" t="inlineStr">
        <is>
          <t>foams</t>
        </is>
      </c>
      <c r="D7105" t="n">
        <v>0.196</v>
      </c>
      <c r="E7105" t="n">
        <v>0.196</v>
      </c>
      <c r="F7105" t="n">
        <v>0.1046</v>
      </c>
      <c r="G7105" t="n">
        <v>0.1886</v>
      </c>
      <c r="H7105" t="n">
        <v>0.1046</v>
      </c>
      <c r="I7105" t="n">
        <v>0.1046</v>
      </c>
      <c r="J7105" t="n">
        <v>0.196</v>
      </c>
      <c r="K7105" t="n">
        <v>0.1046</v>
      </c>
      <c r="L7105" t="n">
        <v>0.1046</v>
      </c>
    </row>
    <row r="7106">
      <c r="A7106" t="inlineStr">
        <is>
          <t>virginia</t>
        </is>
      </c>
      <c r="B7106" t="n">
        <v>2024</v>
      </c>
      <c r="C7106" t="inlineStr">
        <is>
          <t>annual_total</t>
        </is>
      </c>
      <c r="D7106" t="n">
        <v>6.5652</v>
      </c>
      <c r="E7106" t="n">
        <v>6.2041</v>
      </c>
      <c r="F7106" t="n">
        <v>5.7308</v>
      </c>
      <c r="G7106" t="n">
        <v>5.3293</v>
      </c>
      <c r="H7106" t="n">
        <v>5.5015</v>
      </c>
      <c r="I7106" t="n">
        <v>4.7321</v>
      </c>
      <c r="J7106" t="n">
        <v>6.1073</v>
      </c>
      <c r="K7106" t="n">
        <v>5.1733</v>
      </c>
      <c r="L7106" t="n">
        <v>4.283</v>
      </c>
    </row>
    <row r="7107">
      <c r="A7107" t="inlineStr">
        <is>
          <t>washington</t>
        </is>
      </c>
      <c r="B7107" t="n">
        <v>2024</v>
      </c>
      <c r="C7107" t="inlineStr">
        <is>
          <t>annual_total</t>
        </is>
      </c>
      <c r="D7107" t="n">
        <v>4.5423</v>
      </c>
      <c r="E7107" t="n">
        <v>4.2299</v>
      </c>
      <c r="F7107" t="n">
        <v>3.9573</v>
      </c>
      <c r="G7107" t="n">
        <v>3.6996</v>
      </c>
      <c r="H7107" t="n">
        <v>3.7589</v>
      </c>
      <c r="I7107" t="n">
        <v>3.2963</v>
      </c>
      <c r="J7107" t="n">
        <v>4.1834</v>
      </c>
      <c r="K7107" t="n">
        <v>3.5122</v>
      </c>
      <c r="L7107" t="n">
        <v>2.94</v>
      </c>
    </row>
    <row r="7108">
      <c r="A7108" t="inlineStr">
        <is>
          <t>washington</t>
        </is>
      </c>
      <c r="B7108" t="n">
        <v>2024</v>
      </c>
      <c r="C7108" t="inlineStr">
        <is>
          <t>aerosols</t>
        </is>
      </c>
      <c r="D7108" t="n">
        <v>0.2999</v>
      </c>
      <c r="E7108" t="n">
        <v>0.2999</v>
      </c>
      <c r="F7108" t="n">
        <v>0.1132</v>
      </c>
      <c r="G7108" t="n">
        <v>0.1799</v>
      </c>
      <c r="H7108" t="n">
        <v>0.1132</v>
      </c>
      <c r="I7108" t="n">
        <v>0.08119999999999999</v>
      </c>
      <c r="J7108" t="n">
        <v>0.2999</v>
      </c>
      <c r="K7108" t="n">
        <v>0.1132</v>
      </c>
      <c r="L7108" t="n">
        <v>0.08119999999999999</v>
      </c>
    </row>
    <row r="7109">
      <c r="A7109" t="inlineStr">
        <is>
          <t>washington</t>
        </is>
      </c>
      <c r="B7109" t="n">
        <v>2024</v>
      </c>
      <c r="C7109" t="inlineStr">
        <is>
          <t>foams</t>
        </is>
      </c>
      <c r="D7109" t="n">
        <v>0.1696</v>
      </c>
      <c r="E7109" t="n">
        <v>0.1696</v>
      </c>
      <c r="F7109" t="n">
        <v>0.0905</v>
      </c>
      <c r="G7109" t="n">
        <v>0.1631</v>
      </c>
      <c r="H7109" t="n">
        <v>0.0905</v>
      </c>
      <c r="I7109" t="n">
        <v>0.0905</v>
      </c>
      <c r="J7109" t="n">
        <v>0.1696</v>
      </c>
      <c r="K7109" t="n">
        <v>0.0905</v>
      </c>
      <c r="L7109" t="n">
        <v>0.0905</v>
      </c>
    </row>
    <row r="7110">
      <c r="A7110" t="inlineStr">
        <is>
          <t>washington</t>
        </is>
      </c>
      <c r="B7110" t="n">
        <v>2024</v>
      </c>
      <c r="C7110" t="inlineStr">
        <is>
          <t>mobile_r/ac</t>
        </is>
      </c>
      <c r="D7110" t="n">
        <v>0.7202</v>
      </c>
      <c r="E7110" t="n">
        <v>0.7202</v>
      </c>
      <c r="F7110" t="n">
        <v>0.7202</v>
      </c>
      <c r="G7110" t="n">
        <v>0.6449</v>
      </c>
      <c r="H7110" t="n">
        <v>0.7202</v>
      </c>
      <c r="I7110" t="n">
        <v>0.6449</v>
      </c>
      <c r="J7110" t="n">
        <v>0.7202</v>
      </c>
      <c r="K7110" t="n">
        <v>0.7202</v>
      </c>
      <c r="L7110" t="n">
        <v>0.6449</v>
      </c>
    </row>
    <row r="7111">
      <c r="A7111" t="inlineStr">
        <is>
          <t>washington</t>
        </is>
      </c>
      <c r="B7111" t="n">
        <v>2024</v>
      </c>
      <c r="C7111" t="inlineStr">
        <is>
          <t>air_conditioning</t>
        </is>
      </c>
      <c r="D7111" t="n">
        <v>1.4125</v>
      </c>
      <c r="E7111" t="n">
        <v>1.4125</v>
      </c>
      <c r="F7111" t="n">
        <v>1.4089</v>
      </c>
      <c r="G7111" t="n">
        <v>1.1877</v>
      </c>
      <c r="H7111" t="n">
        <v>1.4089</v>
      </c>
      <c r="I7111" t="n">
        <v>1.1857</v>
      </c>
      <c r="J7111" t="n">
        <v>1.3534</v>
      </c>
      <c r="K7111" t="n">
        <v>1.3534</v>
      </c>
      <c r="L7111" t="n">
        <v>1.1395</v>
      </c>
    </row>
    <row r="7112">
      <c r="A7112" t="inlineStr">
        <is>
          <t>washington</t>
        </is>
      </c>
      <c r="B7112" t="n">
        <v>2024</v>
      </c>
      <c r="C7112" t="inlineStr">
        <is>
          <t>refrigeration</t>
        </is>
      </c>
      <c r="D7112" t="n">
        <v>1.8826</v>
      </c>
      <c r="E7112" t="n">
        <v>1.5702</v>
      </c>
      <c r="F7112" t="n">
        <v>1.5669</v>
      </c>
      <c r="G7112" t="n">
        <v>1.4894</v>
      </c>
      <c r="H7112" t="n">
        <v>1.3684</v>
      </c>
      <c r="I7112" t="n">
        <v>1.2594</v>
      </c>
      <c r="J7112" t="n">
        <v>1.5828</v>
      </c>
      <c r="K7112" t="n">
        <v>1.1772</v>
      </c>
      <c r="L7112" t="n">
        <v>0.9494</v>
      </c>
    </row>
    <row r="7113">
      <c r="A7113" t="inlineStr">
        <is>
          <t>washington</t>
        </is>
      </c>
      <c r="B7113" t="n">
        <v>2024</v>
      </c>
      <c r="C7113" t="inlineStr">
        <is>
          <t>other</t>
        </is>
      </c>
      <c r="D7113" t="n">
        <v>0.0576</v>
      </c>
      <c r="E7113" t="n">
        <v>0.0576</v>
      </c>
      <c r="F7113" t="n">
        <v>0.0576</v>
      </c>
      <c r="G7113" t="n">
        <v>0.0346</v>
      </c>
      <c r="H7113" t="n">
        <v>0.0576</v>
      </c>
      <c r="I7113" t="n">
        <v>0.0346</v>
      </c>
      <c r="J7113" t="n">
        <v>0.0576</v>
      </c>
      <c r="K7113" t="n">
        <v>0.0576</v>
      </c>
      <c r="L7113" t="n">
        <v>0.0346</v>
      </c>
    </row>
    <row r="7114">
      <c r="A7114" t="inlineStr">
        <is>
          <t>washington_dc</t>
        </is>
      </c>
      <c r="B7114" t="n">
        <v>2024</v>
      </c>
      <c r="C7114" t="inlineStr">
        <is>
          <t>foams</t>
        </is>
      </c>
      <c r="D7114" t="n">
        <v>0.0097</v>
      </c>
      <c r="E7114" t="n">
        <v>0.0097</v>
      </c>
      <c r="F7114" t="n">
        <v>0.0052</v>
      </c>
      <c r="G7114" t="n">
        <v>0.0094</v>
      </c>
      <c r="H7114" t="n">
        <v>0.0052</v>
      </c>
      <c r="I7114" t="n">
        <v>0.0052</v>
      </c>
      <c r="J7114" t="n">
        <v>0.0097</v>
      </c>
      <c r="K7114" t="n">
        <v>0.0052</v>
      </c>
      <c r="L7114" t="n">
        <v>0.0052</v>
      </c>
    </row>
    <row r="7115">
      <c r="A7115" t="inlineStr">
        <is>
          <t>washington_dc</t>
        </is>
      </c>
      <c r="B7115" t="n">
        <v>2024</v>
      </c>
      <c r="C7115" t="inlineStr">
        <is>
          <t>aerosols</t>
        </is>
      </c>
      <c r="D7115" t="n">
        <v>0.0172</v>
      </c>
      <c r="E7115" t="n">
        <v>0.0172</v>
      </c>
      <c r="F7115" t="n">
        <v>0.0065</v>
      </c>
      <c r="G7115" t="n">
        <v>0.0103</v>
      </c>
      <c r="H7115" t="n">
        <v>0.0065</v>
      </c>
      <c r="I7115" t="n">
        <v>0.0047</v>
      </c>
      <c r="J7115" t="n">
        <v>0.0172</v>
      </c>
      <c r="K7115" t="n">
        <v>0.0065</v>
      </c>
      <c r="L7115" t="n">
        <v>0.0047</v>
      </c>
    </row>
    <row r="7116">
      <c r="A7116" t="inlineStr">
        <is>
          <t>washington_dc</t>
        </is>
      </c>
      <c r="B7116" t="n">
        <v>2024</v>
      </c>
      <c r="C7116" t="inlineStr">
        <is>
          <t>other</t>
        </is>
      </c>
      <c r="D7116" t="n">
        <v>0.0033</v>
      </c>
      <c r="E7116" t="n">
        <v>0.0033</v>
      </c>
      <c r="F7116" t="n">
        <v>0.0033</v>
      </c>
      <c r="G7116" t="n">
        <v>0.002</v>
      </c>
      <c r="H7116" t="n">
        <v>0.0033</v>
      </c>
      <c r="I7116" t="n">
        <v>0.002</v>
      </c>
      <c r="J7116" t="n">
        <v>0.0033</v>
      </c>
      <c r="K7116" t="n">
        <v>0.0033</v>
      </c>
      <c r="L7116" t="n">
        <v>0.002</v>
      </c>
    </row>
    <row r="7117">
      <c r="A7117" t="inlineStr">
        <is>
          <t>washington_dc</t>
        </is>
      </c>
      <c r="B7117" t="n">
        <v>2024</v>
      </c>
      <c r="C7117" t="inlineStr">
        <is>
          <t>refrigeration</t>
        </is>
      </c>
      <c r="D7117" t="n">
        <v>0.1079</v>
      </c>
      <c r="E7117" t="n">
        <v>0.09</v>
      </c>
      <c r="F7117" t="n">
        <v>0.0898</v>
      </c>
      <c r="G7117" t="n">
        <v>0.0854</v>
      </c>
      <c r="H7117" t="n">
        <v>0.0785</v>
      </c>
      <c r="I7117" t="n">
        <v>0.0722</v>
      </c>
      <c r="J7117" t="n">
        <v>0.0907</v>
      </c>
      <c r="K7117" t="n">
        <v>0.0675</v>
      </c>
      <c r="L7117" t="n">
        <v>0.0544</v>
      </c>
    </row>
    <row r="7118">
      <c r="A7118" t="inlineStr">
        <is>
          <t>washington_dc</t>
        </is>
      </c>
      <c r="B7118" t="n">
        <v>2024</v>
      </c>
      <c r="C7118" t="inlineStr">
        <is>
          <t>mobile_r/ac</t>
        </is>
      </c>
      <c r="D7118" t="n">
        <v>0.0542</v>
      </c>
      <c r="E7118" t="n">
        <v>0.0542</v>
      </c>
      <c r="F7118" t="n">
        <v>0.0464</v>
      </c>
      <c r="G7118" t="n">
        <v>0.044</v>
      </c>
      <c r="H7118" t="n">
        <v>0.0464</v>
      </c>
      <c r="I7118" t="n">
        <v>0.0376</v>
      </c>
      <c r="J7118" t="n">
        <v>0.0542</v>
      </c>
      <c r="K7118" t="n">
        <v>0.0464</v>
      </c>
      <c r="L7118" t="n">
        <v>0.0376</v>
      </c>
    </row>
    <row r="7119">
      <c r="A7119" t="inlineStr">
        <is>
          <t>washington_dc</t>
        </is>
      </c>
      <c r="B7119" t="n">
        <v>2024</v>
      </c>
      <c r="C7119" t="inlineStr">
        <is>
          <t>air_conditioning</t>
        </is>
      </c>
      <c r="D7119" t="n">
        <v>0.1778</v>
      </c>
      <c r="E7119" t="n">
        <v>0.1778</v>
      </c>
      <c r="F7119" t="n">
        <v>0.1776</v>
      </c>
      <c r="G7119" t="n">
        <v>0.1522</v>
      </c>
      <c r="H7119" t="n">
        <v>0.1776</v>
      </c>
      <c r="I7119" t="n">
        <v>0.1521</v>
      </c>
      <c r="J7119" t="n">
        <v>0.1706</v>
      </c>
      <c r="K7119" t="n">
        <v>0.1706</v>
      </c>
      <c r="L7119" t="n">
        <v>0.1461</v>
      </c>
    </row>
    <row r="7120">
      <c r="A7120" t="inlineStr">
        <is>
          <t>washington_dc</t>
        </is>
      </c>
      <c r="B7120" t="n">
        <v>2024</v>
      </c>
      <c r="C7120" t="inlineStr">
        <is>
          <t>annual_total</t>
        </is>
      </c>
      <c r="D7120" t="n">
        <v>0.3702</v>
      </c>
      <c r="E7120" t="n">
        <v>0.3523</v>
      </c>
      <c r="F7120" t="n">
        <v>0.3288</v>
      </c>
      <c r="G7120" t="n">
        <v>0.3032</v>
      </c>
      <c r="H7120" t="n">
        <v>0.3175</v>
      </c>
      <c r="I7120" t="n">
        <v>0.2736</v>
      </c>
      <c r="J7120" t="n">
        <v>0.3458</v>
      </c>
      <c r="K7120" t="n">
        <v>0.2995</v>
      </c>
      <c r="L7120" t="n">
        <v>0.2499</v>
      </c>
    </row>
    <row r="7121">
      <c r="A7121" t="inlineStr">
        <is>
          <t>west_virginia</t>
        </is>
      </c>
      <c r="B7121" t="n">
        <v>2024</v>
      </c>
      <c r="C7121" t="inlineStr">
        <is>
          <t>aerosols</t>
        </is>
      </c>
      <c r="D7121" t="n">
        <v>0.0663</v>
      </c>
      <c r="E7121" t="n">
        <v>0.0663</v>
      </c>
      <c r="F7121" t="n">
        <v>0.025</v>
      </c>
      <c r="G7121" t="n">
        <v>0.0398</v>
      </c>
      <c r="H7121" t="n">
        <v>0.025</v>
      </c>
      <c r="I7121" t="n">
        <v>0.018</v>
      </c>
      <c r="J7121" t="n">
        <v>0.0663</v>
      </c>
      <c r="K7121" t="n">
        <v>0.025</v>
      </c>
      <c r="L7121" t="n">
        <v>0.018</v>
      </c>
    </row>
    <row r="7122">
      <c r="A7122" t="inlineStr">
        <is>
          <t>west_virginia</t>
        </is>
      </c>
      <c r="B7122" t="n">
        <v>2024</v>
      </c>
      <c r="C7122" t="inlineStr">
        <is>
          <t>annual_total</t>
        </is>
      </c>
      <c r="D7122" t="n">
        <v>1.3343</v>
      </c>
      <c r="E7122" t="n">
        <v>1.2653</v>
      </c>
      <c r="F7122" t="n">
        <v>1.1717</v>
      </c>
      <c r="G7122" t="n">
        <v>1.0874</v>
      </c>
      <c r="H7122" t="n">
        <v>1.1278</v>
      </c>
      <c r="I7122" t="n">
        <v>0.9706</v>
      </c>
      <c r="J7122" t="n">
        <v>1.2443</v>
      </c>
      <c r="K7122" t="n">
        <v>1.0626</v>
      </c>
      <c r="L7122" t="n">
        <v>0.8825</v>
      </c>
    </row>
    <row r="7123">
      <c r="A7123" t="inlineStr">
        <is>
          <t>west_virginia</t>
        </is>
      </c>
      <c r="B7123" t="n">
        <v>2024</v>
      </c>
      <c r="C7123" t="inlineStr">
        <is>
          <t>mobile_r/ac</t>
        </is>
      </c>
      <c r="D7123" t="n">
        <v>0.2235</v>
      </c>
      <c r="E7123" t="n">
        <v>0.2235</v>
      </c>
      <c r="F7123" t="n">
        <v>0.1902</v>
      </c>
      <c r="G7123" t="n">
        <v>0.1816</v>
      </c>
      <c r="H7123" t="n">
        <v>0.1902</v>
      </c>
      <c r="I7123" t="n">
        <v>0.154</v>
      </c>
      <c r="J7123" t="n">
        <v>0.2235</v>
      </c>
      <c r="K7123" t="n">
        <v>0.1902</v>
      </c>
      <c r="L7123" t="n">
        <v>0.154</v>
      </c>
    </row>
    <row r="7124">
      <c r="A7124" t="inlineStr">
        <is>
          <t>west_virginia</t>
        </is>
      </c>
      <c r="B7124" t="n">
        <v>2024</v>
      </c>
      <c r="C7124" t="inlineStr">
        <is>
          <t>air_conditioning</t>
        </is>
      </c>
      <c r="D7124" t="n">
        <v>0.5780999999999999</v>
      </c>
      <c r="E7124" t="n">
        <v>0.5780999999999999</v>
      </c>
      <c r="F7124" t="n">
        <v>0.5773</v>
      </c>
      <c r="G7124" t="n">
        <v>0.4929</v>
      </c>
      <c r="H7124" t="n">
        <v>0.5773</v>
      </c>
      <c r="I7124" t="n">
        <v>0.4925</v>
      </c>
      <c r="J7124" t="n">
        <v>0.5543</v>
      </c>
      <c r="K7124" t="n">
        <v>0.5543</v>
      </c>
      <c r="L7124" t="n">
        <v>0.473</v>
      </c>
    </row>
    <row r="7125">
      <c r="A7125" t="inlineStr">
        <is>
          <t>west_virginia</t>
        </is>
      </c>
      <c r="B7125" t="n">
        <v>2024</v>
      </c>
      <c r="C7125" t="inlineStr">
        <is>
          <t>foams</t>
        </is>
      </c>
      <c r="D7125" t="n">
        <v>0.0375</v>
      </c>
      <c r="E7125" t="n">
        <v>0.0375</v>
      </c>
      <c r="F7125" t="n">
        <v>0.02</v>
      </c>
      <c r="G7125" t="n">
        <v>0.0361</v>
      </c>
      <c r="H7125" t="n">
        <v>0.02</v>
      </c>
      <c r="I7125" t="n">
        <v>0.02</v>
      </c>
      <c r="J7125" t="n">
        <v>0.0375</v>
      </c>
      <c r="K7125" t="n">
        <v>0.02</v>
      </c>
      <c r="L7125" t="n">
        <v>0.02</v>
      </c>
    </row>
    <row r="7126">
      <c r="A7126" t="inlineStr">
        <is>
          <t>west_virginia</t>
        </is>
      </c>
      <c r="B7126" t="n">
        <v>2024</v>
      </c>
      <c r="C7126" t="inlineStr">
        <is>
          <t>other</t>
        </is>
      </c>
      <c r="D7126" t="n">
        <v>0.0127</v>
      </c>
      <c r="E7126" t="n">
        <v>0.0127</v>
      </c>
      <c r="F7126" t="n">
        <v>0.0127</v>
      </c>
      <c r="G7126" t="n">
        <v>0.0076</v>
      </c>
      <c r="H7126" t="n">
        <v>0.0127</v>
      </c>
      <c r="I7126" t="n">
        <v>0.0076</v>
      </c>
      <c r="J7126" t="n">
        <v>0.0127</v>
      </c>
      <c r="K7126" t="n">
        <v>0.0127</v>
      </c>
      <c r="L7126" t="n">
        <v>0.0076</v>
      </c>
    </row>
    <row r="7127">
      <c r="A7127" t="inlineStr">
        <is>
          <t>west_virginia</t>
        </is>
      </c>
      <c r="B7127" t="n">
        <v>2024</v>
      </c>
      <c r="C7127" t="inlineStr">
        <is>
          <t>refrigeration</t>
        </is>
      </c>
      <c r="D7127" t="n">
        <v>0.4162</v>
      </c>
      <c r="E7127" t="n">
        <v>0.3472</v>
      </c>
      <c r="F7127" t="n">
        <v>0.3464</v>
      </c>
      <c r="G7127" t="n">
        <v>0.3293</v>
      </c>
      <c r="H7127" t="n">
        <v>0.3026</v>
      </c>
      <c r="I7127" t="n">
        <v>0.2785</v>
      </c>
      <c r="J7127" t="n">
        <v>0.35</v>
      </c>
      <c r="K7127" t="n">
        <v>0.2603</v>
      </c>
      <c r="L7127" t="n">
        <v>0.2099</v>
      </c>
    </row>
    <row r="7128">
      <c r="A7128" t="inlineStr">
        <is>
          <t>wisconsin</t>
        </is>
      </c>
      <c r="B7128" t="n">
        <v>2024</v>
      </c>
      <c r="C7128" t="inlineStr">
        <is>
          <t>annual_total</t>
        </is>
      </c>
      <c r="D7128" t="n">
        <v>4.4069</v>
      </c>
      <c r="E7128" t="n">
        <v>4.1704</v>
      </c>
      <c r="F7128" t="n">
        <v>3.8563</v>
      </c>
      <c r="G7128" t="n">
        <v>3.5803</v>
      </c>
      <c r="H7128" t="n">
        <v>3.7061</v>
      </c>
      <c r="I7128" t="n">
        <v>3.1857</v>
      </c>
      <c r="J7128" t="n">
        <v>4.1022</v>
      </c>
      <c r="K7128" t="n">
        <v>3.4864</v>
      </c>
      <c r="L7128" t="n">
        <v>2.8874</v>
      </c>
    </row>
    <row r="7129">
      <c r="A7129" t="inlineStr">
        <is>
          <t>wisconsin</t>
        </is>
      </c>
      <c r="B7129" t="n">
        <v>2024</v>
      </c>
      <c r="C7129" t="inlineStr">
        <is>
          <t>mobile_r/ac</t>
        </is>
      </c>
      <c r="D7129" t="n">
        <v>0.7373</v>
      </c>
      <c r="E7129" t="n">
        <v>0.7373</v>
      </c>
      <c r="F7129" t="n">
        <v>0.6296</v>
      </c>
      <c r="G7129" t="n">
        <v>0.5987</v>
      </c>
      <c r="H7129" t="n">
        <v>0.6296</v>
      </c>
      <c r="I7129" t="n">
        <v>0.5094</v>
      </c>
      <c r="J7129" t="n">
        <v>0.7373</v>
      </c>
      <c r="K7129" t="n">
        <v>0.6296</v>
      </c>
      <c r="L7129" t="n">
        <v>0.5094</v>
      </c>
    </row>
    <row r="7130">
      <c r="A7130" t="inlineStr">
        <is>
          <t>wisconsin</t>
        </is>
      </c>
      <c r="B7130" t="n">
        <v>2024</v>
      </c>
      <c r="C7130" t="inlineStr">
        <is>
          <t>air_conditioning</t>
        </is>
      </c>
      <c r="D7130" t="n">
        <v>1.8455</v>
      </c>
      <c r="E7130" t="n">
        <v>1.8455</v>
      </c>
      <c r="F7130" t="n">
        <v>1.8428</v>
      </c>
      <c r="G7130" t="n">
        <v>1.5682</v>
      </c>
      <c r="H7130" t="n">
        <v>1.8428</v>
      </c>
      <c r="I7130" t="n">
        <v>1.5667</v>
      </c>
      <c r="J7130" t="n">
        <v>1.7678</v>
      </c>
      <c r="K7130" t="n">
        <v>1.7678</v>
      </c>
      <c r="L7130" t="n">
        <v>1.5032</v>
      </c>
    </row>
    <row r="7131">
      <c r="A7131" t="inlineStr">
        <is>
          <t>wisconsin</t>
        </is>
      </c>
      <c r="B7131" t="n">
        <v>2024</v>
      </c>
      <c r="C7131" t="inlineStr">
        <is>
          <t>foams</t>
        </is>
      </c>
      <c r="D7131" t="n">
        <v>0.1284</v>
      </c>
      <c r="E7131" t="n">
        <v>0.1284</v>
      </c>
      <c r="F7131" t="n">
        <v>0.06850000000000001</v>
      </c>
      <c r="G7131" t="n">
        <v>0.1235</v>
      </c>
      <c r="H7131" t="n">
        <v>0.06850000000000001</v>
      </c>
      <c r="I7131" t="n">
        <v>0.06850000000000001</v>
      </c>
      <c r="J7131" t="n">
        <v>0.1284</v>
      </c>
      <c r="K7131" t="n">
        <v>0.06850000000000001</v>
      </c>
      <c r="L7131" t="n">
        <v>0.06850000000000001</v>
      </c>
    </row>
    <row r="7132">
      <c r="A7132" t="inlineStr">
        <is>
          <t>wisconsin</t>
        </is>
      </c>
      <c r="B7132" t="n">
        <v>2024</v>
      </c>
      <c r="C7132" t="inlineStr">
        <is>
          <t>other</t>
        </is>
      </c>
      <c r="D7132" t="n">
        <v>0.0436</v>
      </c>
      <c r="E7132" t="n">
        <v>0.0436</v>
      </c>
      <c r="F7132" t="n">
        <v>0.0436</v>
      </c>
      <c r="G7132" t="n">
        <v>0.0262</v>
      </c>
      <c r="H7132" t="n">
        <v>0.0436</v>
      </c>
      <c r="I7132" t="n">
        <v>0.0262</v>
      </c>
      <c r="J7132" t="n">
        <v>0.0436</v>
      </c>
      <c r="K7132" t="n">
        <v>0.0436</v>
      </c>
      <c r="L7132" t="n">
        <v>0.0262</v>
      </c>
    </row>
    <row r="7133">
      <c r="A7133" t="inlineStr">
        <is>
          <t>wisconsin</t>
        </is>
      </c>
      <c r="B7133" t="n">
        <v>2024</v>
      </c>
      <c r="C7133" t="inlineStr">
        <is>
          <t>refrigeration</t>
        </is>
      </c>
      <c r="D7133" t="n">
        <v>1.4251</v>
      </c>
      <c r="E7133" t="n">
        <v>1.1886</v>
      </c>
      <c r="F7133" t="n">
        <v>1.1861</v>
      </c>
      <c r="G7133" t="n">
        <v>1.1275</v>
      </c>
      <c r="H7133" t="n">
        <v>1.0359</v>
      </c>
      <c r="I7133" t="n">
        <v>0.9534</v>
      </c>
      <c r="J7133" t="n">
        <v>1.1981</v>
      </c>
      <c r="K7133" t="n">
        <v>0.8911</v>
      </c>
      <c r="L7133" t="n">
        <v>0.7187</v>
      </c>
    </row>
    <row r="7134">
      <c r="A7134" t="inlineStr">
        <is>
          <t>wisconsin</t>
        </is>
      </c>
      <c r="B7134" t="n">
        <v>2024</v>
      </c>
      <c r="C7134" t="inlineStr">
        <is>
          <t>aerosols</t>
        </is>
      </c>
      <c r="D7134" t="n">
        <v>0.227</v>
      </c>
      <c r="E7134" t="n">
        <v>0.227</v>
      </c>
      <c r="F7134" t="n">
        <v>0.0857</v>
      </c>
      <c r="G7134" t="n">
        <v>0.1362</v>
      </c>
      <c r="H7134" t="n">
        <v>0.0857</v>
      </c>
      <c r="I7134" t="n">
        <v>0.0615</v>
      </c>
      <c r="J7134" t="n">
        <v>0.227</v>
      </c>
      <c r="K7134" t="n">
        <v>0.0857</v>
      </c>
      <c r="L7134" t="n">
        <v>0.0615</v>
      </c>
    </row>
    <row r="7135">
      <c r="A7135" t="inlineStr">
        <is>
          <t>wyoming</t>
        </is>
      </c>
      <c r="B7135" t="n">
        <v>2024</v>
      </c>
      <c r="C7135" t="inlineStr">
        <is>
          <t>refrigeration</t>
        </is>
      </c>
      <c r="D7135" t="n">
        <v>0.1243</v>
      </c>
      <c r="E7135" t="n">
        <v>0.1037</v>
      </c>
      <c r="F7135" t="n">
        <v>0.1034</v>
      </c>
      <c r="G7135" t="n">
        <v>0.0983</v>
      </c>
      <c r="H7135" t="n">
        <v>0.09030000000000001</v>
      </c>
      <c r="I7135" t="n">
        <v>0.08309999999999999</v>
      </c>
      <c r="J7135" t="n">
        <v>0.1045</v>
      </c>
      <c r="K7135" t="n">
        <v>0.07770000000000001</v>
      </c>
      <c r="L7135" t="n">
        <v>0.06270000000000001</v>
      </c>
    </row>
    <row r="7136">
      <c r="A7136" t="inlineStr">
        <is>
          <t>wyoming</t>
        </is>
      </c>
      <c r="B7136" t="n">
        <v>2024</v>
      </c>
      <c r="C7136" t="inlineStr">
        <is>
          <t>mobile_r/ac</t>
        </is>
      </c>
      <c r="D7136" t="n">
        <v>0.0988</v>
      </c>
      <c r="E7136" t="n">
        <v>0.0988</v>
      </c>
      <c r="F7136" t="n">
        <v>0.08160000000000001</v>
      </c>
      <c r="G7136" t="n">
        <v>0.0808</v>
      </c>
      <c r="H7136" t="n">
        <v>0.08160000000000001</v>
      </c>
      <c r="I7136" t="n">
        <v>0.06660000000000001</v>
      </c>
      <c r="J7136" t="n">
        <v>0.0988</v>
      </c>
      <c r="K7136" t="n">
        <v>0.08160000000000001</v>
      </c>
      <c r="L7136" t="n">
        <v>0.06660000000000001</v>
      </c>
    </row>
    <row r="7137">
      <c r="A7137" t="inlineStr">
        <is>
          <t>wyoming</t>
        </is>
      </c>
      <c r="B7137" t="n">
        <v>2024</v>
      </c>
      <c r="C7137" t="inlineStr">
        <is>
          <t>aerosols</t>
        </is>
      </c>
      <c r="D7137" t="n">
        <v>0.0198</v>
      </c>
      <c r="E7137" t="n">
        <v>0.0198</v>
      </c>
      <c r="F7137" t="n">
        <v>0.0075</v>
      </c>
      <c r="G7137" t="n">
        <v>0.0119</v>
      </c>
      <c r="H7137" t="n">
        <v>0.0075</v>
      </c>
      <c r="I7137" t="n">
        <v>0.0054</v>
      </c>
      <c r="J7137" t="n">
        <v>0.0198</v>
      </c>
      <c r="K7137" t="n">
        <v>0.0075</v>
      </c>
      <c r="L7137" t="n">
        <v>0.0054</v>
      </c>
    </row>
    <row r="7138">
      <c r="A7138" t="inlineStr">
        <is>
          <t>wyoming</t>
        </is>
      </c>
      <c r="B7138" t="n">
        <v>2024</v>
      </c>
      <c r="C7138" t="inlineStr">
        <is>
          <t>annual_total</t>
        </is>
      </c>
      <c r="D7138" t="n">
        <v>0.4197</v>
      </c>
      <c r="E7138" t="n">
        <v>0.399</v>
      </c>
      <c r="F7138" t="n">
        <v>0.3639</v>
      </c>
      <c r="G7138" t="n">
        <v>0.342</v>
      </c>
      <c r="H7138" t="n">
        <v>0.3508</v>
      </c>
      <c r="I7138" t="n">
        <v>0.3011</v>
      </c>
      <c r="J7138" t="n">
        <v>0.3932</v>
      </c>
      <c r="K7138" t="n">
        <v>0.3317</v>
      </c>
      <c r="L7138" t="n">
        <v>0.2752</v>
      </c>
    </row>
    <row r="7139">
      <c r="A7139" t="inlineStr">
        <is>
          <t>wyoming</t>
        </is>
      </c>
      <c r="B7139" t="n">
        <v>2024</v>
      </c>
      <c r="C7139" t="inlineStr">
        <is>
          <t>foams</t>
        </is>
      </c>
      <c r="D7139" t="n">
        <v>0.0112</v>
      </c>
      <c r="E7139" t="n">
        <v>0.0112</v>
      </c>
      <c r="F7139" t="n">
        <v>0.006</v>
      </c>
      <c r="G7139" t="n">
        <v>0.0108</v>
      </c>
      <c r="H7139" t="n">
        <v>0.006</v>
      </c>
      <c r="I7139" t="n">
        <v>0.006</v>
      </c>
      <c r="J7139" t="n">
        <v>0.0112</v>
      </c>
      <c r="K7139" t="n">
        <v>0.006</v>
      </c>
      <c r="L7139" t="n">
        <v>0.006</v>
      </c>
    </row>
    <row r="7140">
      <c r="A7140" t="inlineStr">
        <is>
          <t>wyoming</t>
        </is>
      </c>
      <c r="B7140" t="n">
        <v>2024</v>
      </c>
      <c r="C7140" t="inlineStr">
        <is>
          <t>air_conditioning</t>
        </is>
      </c>
      <c r="D7140" t="n">
        <v>0.1618</v>
      </c>
      <c r="E7140" t="n">
        <v>0.1618</v>
      </c>
      <c r="F7140" t="n">
        <v>0.1616</v>
      </c>
      <c r="G7140" t="n">
        <v>0.1379</v>
      </c>
      <c r="H7140" t="n">
        <v>0.1616</v>
      </c>
      <c r="I7140" t="n">
        <v>0.1378</v>
      </c>
      <c r="J7140" t="n">
        <v>0.1551</v>
      </c>
      <c r="K7140" t="n">
        <v>0.1551</v>
      </c>
      <c r="L7140" t="n">
        <v>0.1323</v>
      </c>
    </row>
    <row r="7141">
      <c r="A7141" t="inlineStr">
        <is>
          <t>wyoming</t>
        </is>
      </c>
      <c r="B7141" t="n">
        <v>2024</v>
      </c>
      <c r="C7141" t="inlineStr">
        <is>
          <t>other</t>
        </is>
      </c>
      <c r="D7141" t="n">
        <v>0.0038</v>
      </c>
      <c r="E7141" t="n">
        <v>0.0038</v>
      </c>
      <c r="F7141" t="n">
        <v>0.0038</v>
      </c>
      <c r="G7141" t="n">
        <v>0.0023</v>
      </c>
      <c r="H7141" t="n">
        <v>0.0038</v>
      </c>
      <c r="I7141" t="n">
        <v>0.0023</v>
      </c>
      <c r="J7141" t="n">
        <v>0.0038</v>
      </c>
      <c r="K7141" t="n">
        <v>0.0038</v>
      </c>
      <c r="L7141" t="n">
        <v>0.0023</v>
      </c>
    </row>
    <row r="7142">
      <c r="A7142" t="inlineStr">
        <is>
          <t>alabama</t>
        </is>
      </c>
      <c r="B7142" t="n">
        <v>2025</v>
      </c>
      <c r="C7142" t="inlineStr">
        <is>
          <t>air_conditioning</t>
        </is>
      </c>
      <c r="D7142" t="n">
        <v>1.6069</v>
      </c>
      <c r="E7142" t="n">
        <v>1.6069</v>
      </c>
      <c r="F7142" t="n">
        <v>1.6027</v>
      </c>
      <c r="G7142" t="n">
        <v>1.325</v>
      </c>
      <c r="H7142" t="n">
        <v>1.6027</v>
      </c>
      <c r="I7142" t="n">
        <v>1.3224</v>
      </c>
      <c r="J7142" t="n">
        <v>1.4813</v>
      </c>
      <c r="K7142" t="n">
        <v>1.4813</v>
      </c>
      <c r="L7142" t="n">
        <v>1.2228</v>
      </c>
    </row>
    <row r="7143">
      <c r="A7143" t="inlineStr">
        <is>
          <t>alabama</t>
        </is>
      </c>
      <c r="B7143" t="n">
        <v>2025</v>
      </c>
      <c r="C7143" t="inlineStr">
        <is>
          <t>aerosols</t>
        </is>
      </c>
      <c r="D7143" t="n">
        <v>0.179</v>
      </c>
      <c r="E7143" t="n">
        <v>0.179</v>
      </c>
      <c r="F7143" t="n">
        <v>0.06759999999999999</v>
      </c>
      <c r="G7143" t="n">
        <v>0.1074</v>
      </c>
      <c r="H7143" t="n">
        <v>0.06759999999999999</v>
      </c>
      <c r="I7143" t="n">
        <v>0.0485</v>
      </c>
      <c r="J7143" t="n">
        <v>0.179</v>
      </c>
      <c r="K7143" t="n">
        <v>0.06759999999999999</v>
      </c>
      <c r="L7143" t="n">
        <v>0.0485</v>
      </c>
    </row>
    <row r="7144">
      <c r="A7144" t="inlineStr">
        <is>
          <t>alabama</t>
        </is>
      </c>
      <c r="B7144" t="n">
        <v>2025</v>
      </c>
      <c r="C7144" t="inlineStr">
        <is>
          <t>refrigeration</t>
        </is>
      </c>
      <c r="D7144" t="n">
        <v>1.1522</v>
      </c>
      <c r="E7144" t="n">
        <v>0.9294</v>
      </c>
      <c r="F7144" t="n">
        <v>0.9334</v>
      </c>
      <c r="G7144" t="n">
        <v>0.8972</v>
      </c>
      <c r="H7144" t="n">
        <v>0.7962</v>
      </c>
      <c r="I7144" t="n">
        <v>0.7433999999999999</v>
      </c>
      <c r="J7144" t="n">
        <v>0.9154</v>
      </c>
      <c r="K7144" t="n">
        <v>0.6559</v>
      </c>
      <c r="L7144" t="n">
        <v>0.5248</v>
      </c>
    </row>
    <row r="7145">
      <c r="A7145" t="inlineStr">
        <is>
          <t>alabama</t>
        </is>
      </c>
      <c r="B7145" t="n">
        <v>2025</v>
      </c>
      <c r="C7145" t="inlineStr">
        <is>
          <t>other</t>
        </is>
      </c>
      <c r="D7145" t="n">
        <v>0.0342</v>
      </c>
      <c r="E7145" t="n">
        <v>0.0342</v>
      </c>
      <c r="F7145" t="n">
        <v>0.0342</v>
      </c>
      <c r="G7145" t="n">
        <v>0.0205</v>
      </c>
      <c r="H7145" t="n">
        <v>0.0342</v>
      </c>
      <c r="I7145" t="n">
        <v>0.0205</v>
      </c>
      <c r="J7145" t="n">
        <v>0.0342</v>
      </c>
      <c r="K7145" t="n">
        <v>0.0342</v>
      </c>
      <c r="L7145" t="n">
        <v>0.0205</v>
      </c>
    </row>
    <row r="7146">
      <c r="A7146" t="inlineStr">
        <is>
          <t>alabama</t>
        </is>
      </c>
      <c r="B7146" t="n">
        <v>2025</v>
      </c>
      <c r="C7146" t="inlineStr">
        <is>
          <t>annual_total</t>
        </is>
      </c>
      <c r="D7146" t="n">
        <v>3.8083</v>
      </c>
      <c r="E7146" t="n">
        <v>3.5855</v>
      </c>
      <c r="F7146" t="n">
        <v>3.2673</v>
      </c>
      <c r="G7146" t="n">
        <v>3.0315</v>
      </c>
      <c r="H7146" t="n">
        <v>3.1301</v>
      </c>
      <c r="I7146" t="n">
        <v>2.6452</v>
      </c>
      <c r="J7146" t="n">
        <v>3.4457</v>
      </c>
      <c r="K7146" t="n">
        <v>2.8684</v>
      </c>
      <c r="L7146" t="n">
        <v>2.327</v>
      </c>
    </row>
    <row r="7147">
      <c r="A7147" t="inlineStr">
        <is>
          <t>alabama</t>
        </is>
      </c>
      <c r="B7147" t="n">
        <v>2025</v>
      </c>
      <c r="C7147" t="inlineStr">
        <is>
          <t>mobile_r/ac</t>
        </is>
      </c>
      <c r="D7147" t="n">
        <v>0.7344000000000001</v>
      </c>
      <c r="E7147" t="n">
        <v>0.7344000000000001</v>
      </c>
      <c r="F7147" t="n">
        <v>0.5808</v>
      </c>
      <c r="G7147" t="n">
        <v>0.5865</v>
      </c>
      <c r="H7147" t="n">
        <v>0.5808</v>
      </c>
      <c r="I7147" t="n">
        <v>0.4616</v>
      </c>
      <c r="J7147" t="n">
        <v>0.7344000000000001</v>
      </c>
      <c r="K7147" t="n">
        <v>0.5808</v>
      </c>
      <c r="L7147" t="n">
        <v>0.4616</v>
      </c>
    </row>
    <row r="7148">
      <c r="A7148" t="inlineStr">
        <is>
          <t>alabama</t>
        </is>
      </c>
      <c r="B7148" t="n">
        <v>2025</v>
      </c>
      <c r="C7148" t="inlineStr">
        <is>
          <t>foams</t>
        </is>
      </c>
      <c r="D7148" t="n">
        <v>0.1014</v>
      </c>
      <c r="E7148" t="n">
        <v>0.1014</v>
      </c>
      <c r="F7148" t="n">
        <v>0.0487</v>
      </c>
      <c r="G7148" t="n">
        <v>0.0948</v>
      </c>
      <c r="H7148" t="n">
        <v>0.0487</v>
      </c>
      <c r="I7148" t="n">
        <v>0.0487</v>
      </c>
      <c r="J7148" t="n">
        <v>0.1014</v>
      </c>
      <c r="K7148" t="n">
        <v>0.0487</v>
      </c>
      <c r="L7148" t="n">
        <v>0.0487</v>
      </c>
    </row>
    <row r="7149">
      <c r="A7149" t="inlineStr">
        <is>
          <t>alaska</t>
        </is>
      </c>
      <c r="B7149" t="n">
        <v>2025</v>
      </c>
      <c r="C7149" t="inlineStr">
        <is>
          <t>annual_total</t>
        </is>
      </c>
      <c r="D7149" t="n">
        <v>0.5577</v>
      </c>
      <c r="E7149" t="n">
        <v>0.5196</v>
      </c>
      <c r="F7149" t="n">
        <v>0.4799</v>
      </c>
      <c r="G7149" t="n">
        <v>0.4416</v>
      </c>
      <c r="H7149" t="n">
        <v>0.4564</v>
      </c>
      <c r="I7149" t="n">
        <v>0.3875</v>
      </c>
      <c r="J7149" t="n">
        <v>0.4988</v>
      </c>
      <c r="K7149" t="n">
        <v>0.4149</v>
      </c>
      <c r="L7149" t="n">
        <v>0.3357</v>
      </c>
    </row>
    <row r="7150">
      <c r="A7150" t="inlineStr">
        <is>
          <t>alaska</t>
        </is>
      </c>
      <c r="B7150" t="n">
        <v>2025</v>
      </c>
      <c r="C7150" t="inlineStr">
        <is>
          <t>refrigeration</t>
        </is>
      </c>
      <c r="D7150" t="n">
        <v>0.197</v>
      </c>
      <c r="E7150" t="n">
        <v>0.1589</v>
      </c>
      <c r="F7150" t="n">
        <v>0.1596</v>
      </c>
      <c r="G7150" t="n">
        <v>0.1534</v>
      </c>
      <c r="H7150" t="n">
        <v>0.1362</v>
      </c>
      <c r="I7150" t="n">
        <v>0.1271</v>
      </c>
      <c r="J7150" t="n">
        <v>0.1565</v>
      </c>
      <c r="K7150" t="n">
        <v>0.1122</v>
      </c>
      <c r="L7150" t="n">
        <v>0.0897</v>
      </c>
    </row>
    <row r="7151">
      <c r="A7151" t="inlineStr">
        <is>
          <t>alaska</t>
        </is>
      </c>
      <c r="B7151" t="n">
        <v>2025</v>
      </c>
      <c r="C7151" t="inlineStr">
        <is>
          <t>air_conditioning</t>
        </is>
      </c>
      <c r="D7151" t="n">
        <v>0.2319</v>
      </c>
      <c r="E7151" t="n">
        <v>0.2319</v>
      </c>
      <c r="F7151" t="n">
        <v>0.2312</v>
      </c>
      <c r="G7151" t="n">
        <v>0.1909</v>
      </c>
      <c r="H7151" t="n">
        <v>0.2312</v>
      </c>
      <c r="I7151" t="n">
        <v>0.1905</v>
      </c>
      <c r="J7151" t="n">
        <v>0.2136</v>
      </c>
      <c r="K7151" t="n">
        <v>0.2136</v>
      </c>
      <c r="L7151" t="n">
        <v>0.1761</v>
      </c>
    </row>
    <row r="7152">
      <c r="A7152" t="inlineStr">
        <is>
          <t>alaska</t>
        </is>
      </c>
      <c r="B7152" t="n">
        <v>2025</v>
      </c>
      <c r="C7152" t="inlineStr">
        <is>
          <t>mobile_r/ac</t>
        </is>
      </c>
      <c r="D7152" t="n">
        <v>0.07489999999999999</v>
      </c>
      <c r="E7152" t="n">
        <v>0.07489999999999999</v>
      </c>
      <c r="F7152" t="n">
        <v>0.0634</v>
      </c>
      <c r="G7152" t="n">
        <v>0.0591</v>
      </c>
      <c r="H7152" t="n">
        <v>0.0634</v>
      </c>
      <c r="I7152" t="n">
        <v>0.0498</v>
      </c>
      <c r="J7152" t="n">
        <v>0.07489999999999999</v>
      </c>
      <c r="K7152" t="n">
        <v>0.0634</v>
      </c>
      <c r="L7152" t="n">
        <v>0.0498</v>
      </c>
    </row>
    <row r="7153">
      <c r="A7153" t="inlineStr">
        <is>
          <t>alaska</t>
        </is>
      </c>
      <c r="B7153" t="n">
        <v>2025</v>
      </c>
      <c r="C7153" t="inlineStr">
        <is>
          <t>aerosols</t>
        </is>
      </c>
      <c r="D7153" t="n">
        <v>0.0306</v>
      </c>
      <c r="E7153" t="n">
        <v>0.0306</v>
      </c>
      <c r="F7153" t="n">
        <v>0.0116</v>
      </c>
      <c r="G7153" t="n">
        <v>0.0184</v>
      </c>
      <c r="H7153" t="n">
        <v>0.0116</v>
      </c>
      <c r="I7153" t="n">
        <v>0.0083</v>
      </c>
      <c r="J7153" t="n">
        <v>0.0306</v>
      </c>
      <c r="K7153" t="n">
        <v>0.0116</v>
      </c>
      <c r="L7153" t="n">
        <v>0.0083</v>
      </c>
    </row>
    <row r="7154">
      <c r="A7154" t="inlineStr">
        <is>
          <t>alaska</t>
        </is>
      </c>
      <c r="B7154" t="n">
        <v>2025</v>
      </c>
      <c r="C7154" t="inlineStr">
        <is>
          <t>foams</t>
        </is>
      </c>
      <c r="D7154" t="n">
        <v>0.0173</v>
      </c>
      <c r="E7154" t="n">
        <v>0.0173</v>
      </c>
      <c r="F7154" t="n">
        <v>0.0083</v>
      </c>
      <c r="G7154" t="n">
        <v>0.0162</v>
      </c>
      <c r="H7154" t="n">
        <v>0.0083</v>
      </c>
      <c r="I7154" t="n">
        <v>0.0083</v>
      </c>
      <c r="J7154" t="n">
        <v>0.0173</v>
      </c>
      <c r="K7154" t="n">
        <v>0.0083</v>
      </c>
      <c r="L7154" t="n">
        <v>0.0083</v>
      </c>
    </row>
    <row r="7155">
      <c r="A7155" t="inlineStr">
        <is>
          <t>alaska</t>
        </is>
      </c>
      <c r="B7155" t="n">
        <v>2025</v>
      </c>
      <c r="C7155" t="inlineStr">
        <is>
          <t>other</t>
        </is>
      </c>
      <c r="D7155" t="n">
        <v>0.0059</v>
      </c>
      <c r="E7155" t="n">
        <v>0.0059</v>
      </c>
      <c r="F7155" t="n">
        <v>0.0059</v>
      </c>
      <c r="G7155" t="n">
        <v>0.0035</v>
      </c>
      <c r="H7155" t="n">
        <v>0.0059</v>
      </c>
      <c r="I7155" t="n">
        <v>0.0035</v>
      </c>
      <c r="J7155" t="n">
        <v>0.0059</v>
      </c>
      <c r="K7155" t="n">
        <v>0.0059</v>
      </c>
      <c r="L7155" t="n">
        <v>0.0035</v>
      </c>
    </row>
    <row r="7156">
      <c r="A7156" t="inlineStr">
        <is>
          <t>arizona</t>
        </is>
      </c>
      <c r="B7156" t="n">
        <v>2025</v>
      </c>
      <c r="C7156" t="inlineStr">
        <is>
          <t>foams</t>
        </is>
      </c>
      <c r="D7156" t="n">
        <v>0.2014</v>
      </c>
      <c r="E7156" t="n">
        <v>0.2014</v>
      </c>
      <c r="F7156" t="n">
        <v>0.09669999999999999</v>
      </c>
      <c r="G7156" t="n">
        <v>0.1883</v>
      </c>
      <c r="H7156" t="n">
        <v>0.09669999999999999</v>
      </c>
      <c r="I7156" t="n">
        <v>0.09669999999999999</v>
      </c>
      <c r="J7156" t="n">
        <v>0.2014</v>
      </c>
      <c r="K7156" t="n">
        <v>0.09669999999999999</v>
      </c>
      <c r="L7156" t="n">
        <v>0.09669999999999999</v>
      </c>
    </row>
    <row r="7157">
      <c r="A7157" t="inlineStr">
        <is>
          <t>arizona</t>
        </is>
      </c>
      <c r="B7157" t="n">
        <v>2025</v>
      </c>
      <c r="C7157" t="inlineStr">
        <is>
          <t>mobile_r/ac</t>
        </is>
      </c>
      <c r="D7157" t="n">
        <v>0.8953</v>
      </c>
      <c r="E7157" t="n">
        <v>0.8953</v>
      </c>
      <c r="F7157" t="n">
        <v>0.7539</v>
      </c>
      <c r="G7157" t="n">
        <v>0.7071</v>
      </c>
      <c r="H7157" t="n">
        <v>0.7539</v>
      </c>
      <c r="I7157" t="n">
        <v>0.5921999999999999</v>
      </c>
      <c r="J7157" t="n">
        <v>0.8953</v>
      </c>
      <c r="K7157" t="n">
        <v>0.7539</v>
      </c>
      <c r="L7157" t="n">
        <v>0.5921999999999999</v>
      </c>
    </row>
    <row r="7158">
      <c r="A7158" t="inlineStr">
        <is>
          <t>arizona</t>
        </is>
      </c>
      <c r="B7158" t="n">
        <v>2025</v>
      </c>
      <c r="C7158" t="inlineStr">
        <is>
          <t>refrigeration</t>
        </is>
      </c>
      <c r="D7158" t="n">
        <v>2.288</v>
      </c>
      <c r="E7158" t="n">
        <v>1.8456</v>
      </c>
      <c r="F7158" t="n">
        <v>1.8534</v>
      </c>
      <c r="G7158" t="n">
        <v>1.7815</v>
      </c>
      <c r="H7158" t="n">
        <v>1.5809</v>
      </c>
      <c r="I7158" t="n">
        <v>1.4761</v>
      </c>
      <c r="J7158" t="n">
        <v>1.8177</v>
      </c>
      <c r="K7158" t="n">
        <v>1.3024</v>
      </c>
      <c r="L7158" t="n">
        <v>1.0421</v>
      </c>
    </row>
    <row r="7159">
      <c r="A7159" t="inlineStr">
        <is>
          <t>arizona</t>
        </is>
      </c>
      <c r="B7159" t="n">
        <v>2025</v>
      </c>
      <c r="C7159" t="inlineStr">
        <is>
          <t>aerosols</t>
        </is>
      </c>
      <c r="D7159" t="n">
        <v>0.3554</v>
      </c>
      <c r="E7159" t="n">
        <v>0.3554</v>
      </c>
      <c r="F7159" t="n">
        <v>0.1342</v>
      </c>
      <c r="G7159" t="n">
        <v>0.2132</v>
      </c>
      <c r="H7159" t="n">
        <v>0.1342</v>
      </c>
      <c r="I7159" t="n">
        <v>0.0963</v>
      </c>
      <c r="J7159" t="n">
        <v>0.3554</v>
      </c>
      <c r="K7159" t="n">
        <v>0.1342</v>
      </c>
      <c r="L7159" t="n">
        <v>0.0963</v>
      </c>
    </row>
    <row r="7160">
      <c r="A7160" t="inlineStr">
        <is>
          <t>arizona</t>
        </is>
      </c>
      <c r="B7160" t="n">
        <v>2025</v>
      </c>
      <c r="C7160" t="inlineStr">
        <is>
          <t>annual_total</t>
        </is>
      </c>
      <c r="D7160" t="n">
        <v>6.349</v>
      </c>
      <c r="E7160" t="n">
        <v>5.9066</v>
      </c>
      <c r="F7160" t="n">
        <v>5.4386</v>
      </c>
      <c r="G7160" t="n">
        <v>5.0205</v>
      </c>
      <c r="H7160" t="n">
        <v>5.1662</v>
      </c>
      <c r="I7160" t="n">
        <v>4.3864</v>
      </c>
      <c r="J7160" t="n">
        <v>5.6767</v>
      </c>
      <c r="K7160" t="n">
        <v>4.6942</v>
      </c>
      <c r="L7160" t="n">
        <v>3.7943</v>
      </c>
    </row>
    <row r="7161">
      <c r="A7161" t="inlineStr">
        <is>
          <t>arizona</t>
        </is>
      </c>
      <c r="B7161" t="n">
        <v>2025</v>
      </c>
      <c r="C7161" t="inlineStr">
        <is>
          <t>air_conditioning</t>
        </is>
      </c>
      <c r="D7161" t="n">
        <v>2.541</v>
      </c>
      <c r="E7161" t="n">
        <v>2.541</v>
      </c>
      <c r="F7161" t="n">
        <v>2.5325</v>
      </c>
      <c r="G7161" t="n">
        <v>2.0895</v>
      </c>
      <c r="H7161" t="n">
        <v>2.5325</v>
      </c>
      <c r="I7161" t="n">
        <v>2.0843</v>
      </c>
      <c r="J7161" t="n">
        <v>2.339</v>
      </c>
      <c r="K7161" t="n">
        <v>2.339</v>
      </c>
      <c r="L7161" t="n">
        <v>1.9262</v>
      </c>
    </row>
    <row r="7162">
      <c r="A7162" t="inlineStr">
        <is>
          <t>arizona</t>
        </is>
      </c>
      <c r="B7162" t="n">
        <v>2025</v>
      </c>
      <c r="C7162" t="inlineStr">
        <is>
          <t>other</t>
        </is>
      </c>
      <c r="D7162" t="n">
        <v>0.068</v>
      </c>
      <c r="E7162" t="n">
        <v>0.068</v>
      </c>
      <c r="F7162" t="n">
        <v>0.068</v>
      </c>
      <c r="G7162" t="n">
        <v>0.0408</v>
      </c>
      <c r="H7162" t="n">
        <v>0.068</v>
      </c>
      <c r="I7162" t="n">
        <v>0.0408</v>
      </c>
      <c r="J7162" t="n">
        <v>0.068</v>
      </c>
      <c r="K7162" t="n">
        <v>0.068</v>
      </c>
      <c r="L7162" t="n">
        <v>0.0408</v>
      </c>
    </row>
    <row r="7163">
      <c r="A7163" t="inlineStr">
        <is>
          <t>arkansas</t>
        </is>
      </c>
      <c r="B7163" t="n">
        <v>2025</v>
      </c>
      <c r="C7163" t="inlineStr">
        <is>
          <t>annual_total</t>
        </is>
      </c>
      <c r="D7163" t="n">
        <v>2.3831</v>
      </c>
      <c r="E7163" t="n">
        <v>2.2369</v>
      </c>
      <c r="F7163" t="n">
        <v>2.0516</v>
      </c>
      <c r="G7163" t="n">
        <v>1.8942</v>
      </c>
      <c r="H7163" t="n">
        <v>1.9615</v>
      </c>
      <c r="I7163" t="n">
        <v>1.6598</v>
      </c>
      <c r="J7163" t="n">
        <v>2.1477</v>
      </c>
      <c r="K7163" t="n">
        <v>1.7923</v>
      </c>
      <c r="L7163" t="n">
        <v>1.453</v>
      </c>
    </row>
    <row r="7164">
      <c r="A7164" t="inlineStr">
        <is>
          <t>arkansas</t>
        </is>
      </c>
      <c r="B7164" t="n">
        <v>2025</v>
      </c>
      <c r="C7164" t="inlineStr">
        <is>
          <t>other</t>
        </is>
      </c>
      <c r="D7164" t="n">
        <v>0.0225</v>
      </c>
      <c r="E7164" t="n">
        <v>0.0225</v>
      </c>
      <c r="F7164" t="n">
        <v>0.0225</v>
      </c>
      <c r="G7164" t="n">
        <v>0.0135</v>
      </c>
      <c r="H7164" t="n">
        <v>0.0225</v>
      </c>
      <c r="I7164" t="n">
        <v>0.0135</v>
      </c>
      <c r="J7164" t="n">
        <v>0.0225</v>
      </c>
      <c r="K7164" t="n">
        <v>0.0225</v>
      </c>
      <c r="L7164" t="n">
        <v>0.0135</v>
      </c>
    </row>
    <row r="7165">
      <c r="A7165" t="inlineStr">
        <is>
          <t>arkansas</t>
        </is>
      </c>
      <c r="B7165" t="n">
        <v>2025</v>
      </c>
      <c r="C7165" t="inlineStr">
        <is>
          <t>foams</t>
        </is>
      </c>
      <c r="D7165" t="n">
        <v>0.06660000000000001</v>
      </c>
      <c r="E7165" t="n">
        <v>0.06660000000000001</v>
      </c>
      <c r="F7165" t="n">
        <v>0.032</v>
      </c>
      <c r="G7165" t="n">
        <v>0.0623</v>
      </c>
      <c r="H7165" t="n">
        <v>0.032</v>
      </c>
      <c r="I7165" t="n">
        <v>0.032</v>
      </c>
      <c r="J7165" t="n">
        <v>0.06660000000000001</v>
      </c>
      <c r="K7165" t="n">
        <v>0.032</v>
      </c>
      <c r="L7165" t="n">
        <v>0.032</v>
      </c>
    </row>
    <row r="7166">
      <c r="A7166" t="inlineStr">
        <is>
          <t>arkansas</t>
        </is>
      </c>
      <c r="B7166" t="n">
        <v>2025</v>
      </c>
      <c r="C7166" t="inlineStr">
        <is>
          <t>air_conditioning</t>
        </is>
      </c>
      <c r="D7166" t="n">
        <v>1.0191</v>
      </c>
      <c r="E7166" t="n">
        <v>1.0191</v>
      </c>
      <c r="F7166" t="n">
        <v>1.0163</v>
      </c>
      <c r="G7166" t="n">
        <v>0.8399</v>
      </c>
      <c r="H7166" t="n">
        <v>1.0163</v>
      </c>
      <c r="I7166" t="n">
        <v>0.8381</v>
      </c>
      <c r="J7166" t="n">
        <v>0.9392</v>
      </c>
      <c r="K7166" t="n">
        <v>0.9392</v>
      </c>
      <c r="L7166" t="n">
        <v>0.7749</v>
      </c>
    </row>
    <row r="7167">
      <c r="A7167" t="inlineStr">
        <is>
          <t>arkansas</t>
        </is>
      </c>
      <c r="B7167" t="n">
        <v>2025</v>
      </c>
      <c r="C7167" t="inlineStr">
        <is>
          <t>mobile_r/ac</t>
        </is>
      </c>
      <c r="D7167" t="n">
        <v>0.4011</v>
      </c>
      <c r="E7167" t="n">
        <v>0.4011</v>
      </c>
      <c r="F7167" t="n">
        <v>0.3238</v>
      </c>
      <c r="G7167" t="n">
        <v>0.3192</v>
      </c>
      <c r="H7167" t="n">
        <v>0.3238</v>
      </c>
      <c r="I7167" t="n">
        <v>0.2564</v>
      </c>
      <c r="J7167" t="n">
        <v>0.4011</v>
      </c>
      <c r="K7167" t="n">
        <v>0.3238</v>
      </c>
      <c r="L7167" t="n">
        <v>0.2564</v>
      </c>
    </row>
    <row r="7168">
      <c r="A7168" t="inlineStr">
        <is>
          <t>arkansas</t>
        </is>
      </c>
      <c r="B7168" t="n">
        <v>2025</v>
      </c>
      <c r="C7168" t="inlineStr">
        <is>
          <t>aerosols</t>
        </is>
      </c>
      <c r="D7168" t="n">
        <v>0.1175</v>
      </c>
      <c r="E7168" t="n">
        <v>0.1175</v>
      </c>
      <c r="F7168" t="n">
        <v>0.0444</v>
      </c>
      <c r="G7168" t="n">
        <v>0.07049999999999999</v>
      </c>
      <c r="H7168" t="n">
        <v>0.0444</v>
      </c>
      <c r="I7168" t="n">
        <v>0.0318</v>
      </c>
      <c r="J7168" t="n">
        <v>0.1175</v>
      </c>
      <c r="K7168" t="n">
        <v>0.0444</v>
      </c>
      <c r="L7168" t="n">
        <v>0.0318</v>
      </c>
    </row>
    <row r="7169">
      <c r="A7169" t="inlineStr">
        <is>
          <t>arkansas</t>
        </is>
      </c>
      <c r="B7169" t="n">
        <v>2025</v>
      </c>
      <c r="C7169" t="inlineStr">
        <is>
          <t>refrigeration</t>
        </is>
      </c>
      <c r="D7169" t="n">
        <v>0.7564</v>
      </c>
      <c r="E7169" t="n">
        <v>0.6101</v>
      </c>
      <c r="F7169" t="n">
        <v>0.6127</v>
      </c>
      <c r="G7169" t="n">
        <v>0.589</v>
      </c>
      <c r="H7169" t="n">
        <v>0.5226</v>
      </c>
      <c r="I7169" t="n">
        <v>0.488</v>
      </c>
      <c r="J7169" t="n">
        <v>0.6009</v>
      </c>
      <c r="K7169" t="n">
        <v>0.4306</v>
      </c>
      <c r="L7169" t="n">
        <v>0.3445</v>
      </c>
    </row>
    <row r="7170">
      <c r="A7170" t="inlineStr">
        <is>
          <t>california</t>
        </is>
      </c>
      <c r="B7170" t="n">
        <v>2025</v>
      </c>
      <c r="C7170" t="inlineStr">
        <is>
          <t>other</t>
        </is>
      </c>
      <c r="D7170" t="n">
        <v>0.3159</v>
      </c>
      <c r="E7170" t="n">
        <v>0.3159</v>
      </c>
      <c r="F7170" t="n">
        <v>0.3159</v>
      </c>
      <c r="G7170" t="n">
        <v>0.1895</v>
      </c>
      <c r="H7170" t="n">
        <v>0.3159</v>
      </c>
      <c r="I7170" t="n">
        <v>0.1895</v>
      </c>
      <c r="J7170" t="n">
        <v>0.3159</v>
      </c>
      <c r="K7170" t="n">
        <v>0.3159</v>
      </c>
      <c r="L7170" t="n">
        <v>0.1895</v>
      </c>
    </row>
    <row r="7171">
      <c r="A7171" t="inlineStr">
        <is>
          <t>california</t>
        </is>
      </c>
      <c r="B7171" t="n">
        <v>2025</v>
      </c>
      <c r="C7171" t="inlineStr">
        <is>
          <t>mobile_r/ac</t>
        </is>
      </c>
      <c r="D7171" t="n">
        <v>4.2905</v>
      </c>
      <c r="E7171" t="n">
        <v>4.2905</v>
      </c>
      <c r="F7171" t="n">
        <v>4.2905</v>
      </c>
      <c r="G7171" t="n">
        <v>3.3918</v>
      </c>
      <c r="H7171" t="n">
        <v>4.2905</v>
      </c>
      <c r="I7171" t="n">
        <v>2.8273</v>
      </c>
      <c r="J7171" t="n">
        <v>4.2905</v>
      </c>
      <c r="K7171" t="n">
        <v>4.2905</v>
      </c>
      <c r="L7171" t="n">
        <v>2.8273</v>
      </c>
    </row>
    <row r="7172">
      <c r="A7172" t="inlineStr">
        <is>
          <t>california</t>
        </is>
      </c>
      <c r="B7172" t="n">
        <v>2025</v>
      </c>
      <c r="C7172" t="inlineStr">
        <is>
          <t>refrigeration</t>
        </is>
      </c>
      <c r="D7172" t="n">
        <v>10.6352</v>
      </c>
      <c r="E7172" t="n">
        <v>8.578799999999999</v>
      </c>
      <c r="F7172" t="n">
        <v>8.6151</v>
      </c>
      <c r="G7172" t="n">
        <v>8.2811</v>
      </c>
      <c r="H7172" t="n">
        <v>7.3486</v>
      </c>
      <c r="I7172" t="n">
        <v>6.8614</v>
      </c>
      <c r="J7172" t="n">
        <v>8.449</v>
      </c>
      <c r="K7172" t="n">
        <v>6.054</v>
      </c>
      <c r="L7172" t="n">
        <v>4.8438</v>
      </c>
    </row>
    <row r="7173">
      <c r="A7173" t="inlineStr">
        <is>
          <t>california</t>
        </is>
      </c>
      <c r="B7173" t="n">
        <v>2025</v>
      </c>
      <c r="C7173" t="inlineStr">
        <is>
          <t>annual_total</t>
        </is>
      </c>
      <c r="D7173" t="n">
        <v>28.9308</v>
      </c>
      <c r="E7173" t="n">
        <v>26.8744</v>
      </c>
      <c r="F7173" t="n">
        <v>25.3564</v>
      </c>
      <c r="G7173" t="n">
        <v>22.8458</v>
      </c>
      <c r="H7173" t="n">
        <v>24.0899</v>
      </c>
      <c r="I7173" t="n">
        <v>19.8678</v>
      </c>
      <c r="J7173" t="n">
        <v>25.8566</v>
      </c>
      <c r="K7173" t="n">
        <v>21.9467</v>
      </c>
      <c r="L7173" t="n">
        <v>17.1574</v>
      </c>
    </row>
    <row r="7174">
      <c r="A7174" t="inlineStr">
        <is>
          <t>california</t>
        </is>
      </c>
      <c r="B7174" t="n">
        <v>2025</v>
      </c>
      <c r="C7174" t="inlineStr">
        <is>
          <t>air_conditioning</t>
        </is>
      </c>
      <c r="D7174" t="n">
        <v>11.101</v>
      </c>
      <c r="E7174" t="n">
        <v>11.101</v>
      </c>
      <c r="F7174" t="n">
        <v>11.0616</v>
      </c>
      <c r="G7174" t="n">
        <v>9.116899999999999</v>
      </c>
      <c r="H7174" t="n">
        <v>11.0616</v>
      </c>
      <c r="I7174" t="n">
        <v>9.092599999999999</v>
      </c>
      <c r="J7174" t="n">
        <v>10.213</v>
      </c>
      <c r="K7174" t="n">
        <v>10.213</v>
      </c>
      <c r="L7174" t="n">
        <v>8.399900000000001</v>
      </c>
    </row>
    <row r="7175">
      <c r="A7175" t="inlineStr">
        <is>
          <t>california</t>
        </is>
      </c>
      <c r="B7175" t="n">
        <v>2025</v>
      </c>
      <c r="C7175" t="inlineStr">
        <is>
          <t>foams</t>
        </is>
      </c>
      <c r="D7175" t="n">
        <v>0.9363</v>
      </c>
      <c r="E7175" t="n">
        <v>0.9363</v>
      </c>
      <c r="F7175" t="n">
        <v>0.4496</v>
      </c>
      <c r="G7175" t="n">
        <v>0.8754</v>
      </c>
      <c r="H7175" t="n">
        <v>0.4496</v>
      </c>
      <c r="I7175" t="n">
        <v>0.4496</v>
      </c>
      <c r="J7175" t="n">
        <v>0.9363</v>
      </c>
      <c r="K7175" t="n">
        <v>0.4496</v>
      </c>
      <c r="L7175" t="n">
        <v>0.4496</v>
      </c>
    </row>
    <row r="7176">
      <c r="A7176" t="inlineStr">
        <is>
          <t>california</t>
        </is>
      </c>
      <c r="B7176" t="n">
        <v>2025</v>
      </c>
      <c r="C7176" t="inlineStr">
        <is>
          <t>aerosols</t>
        </is>
      </c>
      <c r="D7176" t="n">
        <v>1.6519</v>
      </c>
      <c r="E7176" t="n">
        <v>1.6519</v>
      </c>
      <c r="F7176" t="n">
        <v>0.6238</v>
      </c>
      <c r="G7176" t="n">
        <v>0.9912</v>
      </c>
      <c r="H7176" t="n">
        <v>0.6238</v>
      </c>
      <c r="I7176" t="n">
        <v>0.4474</v>
      </c>
      <c r="J7176" t="n">
        <v>1.6519</v>
      </c>
      <c r="K7176" t="n">
        <v>0.6238</v>
      </c>
      <c r="L7176" t="n">
        <v>0.4474</v>
      </c>
    </row>
    <row r="7177">
      <c r="A7177" t="inlineStr">
        <is>
          <t>colorado</t>
        </is>
      </c>
      <c r="B7177" t="n">
        <v>2025</v>
      </c>
      <c r="C7177" t="inlineStr">
        <is>
          <t>air_conditioning</t>
        </is>
      </c>
      <c r="D7177" t="n">
        <v>1.6475</v>
      </c>
      <c r="E7177" t="n">
        <v>1.6475</v>
      </c>
      <c r="F7177" t="n">
        <v>1.6426</v>
      </c>
      <c r="G7177" t="n">
        <v>1.3577</v>
      </c>
      <c r="H7177" t="n">
        <v>1.6426</v>
      </c>
      <c r="I7177" t="n">
        <v>1.3547</v>
      </c>
      <c r="J7177" t="n">
        <v>1.518</v>
      </c>
      <c r="K7177" t="n">
        <v>1.518</v>
      </c>
      <c r="L7177" t="n">
        <v>1.2527</v>
      </c>
    </row>
    <row r="7178">
      <c r="A7178" t="inlineStr">
        <is>
          <t>colorado</t>
        </is>
      </c>
      <c r="B7178" t="n">
        <v>2025</v>
      </c>
      <c r="C7178" t="inlineStr">
        <is>
          <t>other</t>
        </is>
      </c>
      <c r="D7178" t="n">
        <v>0.0394</v>
      </c>
      <c r="E7178" t="n">
        <v>0.0394</v>
      </c>
      <c r="F7178" t="n">
        <v>0.0394</v>
      </c>
      <c r="G7178" t="n">
        <v>0.0236</v>
      </c>
      <c r="H7178" t="n">
        <v>0.0394</v>
      </c>
      <c r="I7178" t="n">
        <v>0.0236</v>
      </c>
      <c r="J7178" t="n">
        <v>0.0394</v>
      </c>
      <c r="K7178" t="n">
        <v>0.0394</v>
      </c>
      <c r="L7178" t="n">
        <v>0.0236</v>
      </c>
    </row>
    <row r="7179">
      <c r="A7179" t="inlineStr">
        <is>
          <t>colorado</t>
        </is>
      </c>
      <c r="B7179" t="n">
        <v>2025</v>
      </c>
      <c r="C7179" t="inlineStr">
        <is>
          <t>refrigeration</t>
        </is>
      </c>
      <c r="D7179" t="n">
        <v>1.3257</v>
      </c>
      <c r="E7179" t="n">
        <v>1.0694</v>
      </c>
      <c r="F7179" t="n">
        <v>1.0739</v>
      </c>
      <c r="G7179" t="n">
        <v>1.0323</v>
      </c>
      <c r="H7179" t="n">
        <v>0.916</v>
      </c>
      <c r="I7179" t="n">
        <v>0.8552999999999999</v>
      </c>
      <c r="J7179" t="n">
        <v>1.0532</v>
      </c>
      <c r="K7179" t="n">
        <v>0.7547</v>
      </c>
      <c r="L7179" t="n">
        <v>0.6038</v>
      </c>
    </row>
    <row r="7180">
      <c r="A7180" t="inlineStr">
        <is>
          <t>colorado</t>
        </is>
      </c>
      <c r="B7180" t="n">
        <v>2025</v>
      </c>
      <c r="C7180" t="inlineStr">
        <is>
          <t>aerosols</t>
        </is>
      </c>
      <c r="D7180" t="n">
        <v>0.2059</v>
      </c>
      <c r="E7180" t="n">
        <v>0.2059</v>
      </c>
      <c r="F7180" t="n">
        <v>0.07779999999999999</v>
      </c>
      <c r="G7180" t="n">
        <v>0.1236</v>
      </c>
      <c r="H7180" t="n">
        <v>0.07779999999999999</v>
      </c>
      <c r="I7180" t="n">
        <v>0.0558</v>
      </c>
      <c r="J7180" t="n">
        <v>0.2059</v>
      </c>
      <c r="K7180" t="n">
        <v>0.07779999999999999</v>
      </c>
      <c r="L7180" t="n">
        <v>0.0558</v>
      </c>
    </row>
    <row r="7181">
      <c r="A7181" t="inlineStr">
        <is>
          <t>colorado</t>
        </is>
      </c>
      <c r="B7181" t="n">
        <v>2025</v>
      </c>
      <c r="C7181" t="inlineStr">
        <is>
          <t>mobile_r/ac</t>
        </is>
      </c>
      <c r="D7181" t="n">
        <v>0.6162</v>
      </c>
      <c r="E7181" t="n">
        <v>0.6162</v>
      </c>
      <c r="F7181" t="n">
        <v>0.5059</v>
      </c>
      <c r="G7181" t="n">
        <v>0.4889</v>
      </c>
      <c r="H7181" t="n">
        <v>0.5059</v>
      </c>
      <c r="I7181" t="n">
        <v>0.3993</v>
      </c>
      <c r="J7181" t="n">
        <v>0.6162</v>
      </c>
      <c r="K7181" t="n">
        <v>0.5059</v>
      </c>
      <c r="L7181" t="n">
        <v>0.3993</v>
      </c>
    </row>
    <row r="7182">
      <c r="A7182" t="inlineStr">
        <is>
          <t>colorado</t>
        </is>
      </c>
      <c r="B7182" t="n">
        <v>2025</v>
      </c>
      <c r="C7182" t="inlineStr">
        <is>
          <t>annual_total</t>
        </is>
      </c>
      <c r="D7182" t="n">
        <v>3.9514</v>
      </c>
      <c r="E7182" t="n">
        <v>3.695</v>
      </c>
      <c r="F7182" t="n">
        <v>3.3956</v>
      </c>
      <c r="G7182" t="n">
        <v>3.1352</v>
      </c>
      <c r="H7182" t="n">
        <v>3.2377</v>
      </c>
      <c r="I7182" t="n">
        <v>2.7447</v>
      </c>
      <c r="J7182" t="n">
        <v>3.5494</v>
      </c>
      <c r="K7182" t="n">
        <v>2.9517</v>
      </c>
      <c r="L7182" t="n">
        <v>2.3912</v>
      </c>
    </row>
    <row r="7183">
      <c r="A7183" t="inlineStr">
        <is>
          <t>colorado</t>
        </is>
      </c>
      <c r="B7183" t="n">
        <v>2025</v>
      </c>
      <c r="C7183" t="inlineStr">
        <is>
          <t>foams</t>
        </is>
      </c>
      <c r="D7183" t="n">
        <v>0.1167</v>
      </c>
      <c r="E7183" t="n">
        <v>0.1167</v>
      </c>
      <c r="F7183" t="n">
        <v>0.056</v>
      </c>
      <c r="G7183" t="n">
        <v>0.1091</v>
      </c>
      <c r="H7183" t="n">
        <v>0.056</v>
      </c>
      <c r="I7183" t="n">
        <v>0.056</v>
      </c>
      <c r="J7183" t="n">
        <v>0.1167</v>
      </c>
      <c r="K7183" t="n">
        <v>0.056</v>
      </c>
      <c r="L7183" t="n">
        <v>0.056</v>
      </c>
    </row>
    <row r="7184">
      <c r="A7184" t="inlineStr">
        <is>
          <t>connecticut</t>
        </is>
      </c>
      <c r="B7184" t="n">
        <v>2025</v>
      </c>
      <c r="C7184" t="inlineStr">
        <is>
          <t>air_conditioning</t>
        </is>
      </c>
      <c r="D7184" t="n">
        <v>0.9179</v>
      </c>
      <c r="E7184" t="n">
        <v>0.9179</v>
      </c>
      <c r="F7184" t="n">
        <v>0.9146</v>
      </c>
      <c r="G7184" t="n">
        <v>0.7625</v>
      </c>
      <c r="H7184" t="n">
        <v>0.9146</v>
      </c>
      <c r="I7184" t="n">
        <v>0.7605</v>
      </c>
      <c r="J7184" t="n">
        <v>0.8485</v>
      </c>
      <c r="K7184" t="n">
        <v>0.8485</v>
      </c>
      <c r="L7184" t="n">
        <v>0.7064</v>
      </c>
    </row>
    <row r="7185">
      <c r="A7185" t="inlineStr">
        <is>
          <t>connecticut</t>
        </is>
      </c>
      <c r="B7185" t="n">
        <v>2025</v>
      </c>
      <c r="C7185" t="inlineStr">
        <is>
          <t>other</t>
        </is>
      </c>
      <c r="D7185" t="n">
        <v>0.0263</v>
      </c>
      <c r="E7185" t="n">
        <v>0.0263</v>
      </c>
      <c r="F7185" t="n">
        <v>0.0263</v>
      </c>
      <c r="G7185" t="n">
        <v>0.0158</v>
      </c>
      <c r="H7185" t="n">
        <v>0.0263</v>
      </c>
      <c r="I7185" t="n">
        <v>0.0158</v>
      </c>
      <c r="J7185" t="n">
        <v>0.0263</v>
      </c>
      <c r="K7185" t="n">
        <v>0.0263</v>
      </c>
      <c r="L7185" t="n">
        <v>0.0158</v>
      </c>
    </row>
    <row r="7186">
      <c r="A7186" t="inlineStr">
        <is>
          <t>connecticut</t>
        </is>
      </c>
      <c r="B7186" t="n">
        <v>2025</v>
      </c>
      <c r="C7186" t="inlineStr">
        <is>
          <t>mobile_r/ac</t>
        </is>
      </c>
      <c r="D7186" t="n">
        <v>0.4038</v>
      </c>
      <c r="E7186" t="n">
        <v>0.4038</v>
      </c>
      <c r="F7186" t="n">
        <v>0.3324</v>
      </c>
      <c r="G7186" t="n">
        <v>0.3202</v>
      </c>
      <c r="H7186" t="n">
        <v>0.3324</v>
      </c>
      <c r="I7186" t="n">
        <v>0.2622</v>
      </c>
      <c r="J7186" t="n">
        <v>0.4038</v>
      </c>
      <c r="K7186" t="n">
        <v>0.3324</v>
      </c>
      <c r="L7186" t="n">
        <v>0.2622</v>
      </c>
    </row>
    <row r="7187">
      <c r="A7187" t="inlineStr">
        <is>
          <t>connecticut</t>
        </is>
      </c>
      <c r="B7187" t="n">
        <v>2025</v>
      </c>
      <c r="C7187" t="inlineStr">
        <is>
          <t>foams</t>
        </is>
      </c>
      <c r="D7187" t="n">
        <v>0.078</v>
      </c>
      <c r="E7187" t="n">
        <v>0.078</v>
      </c>
      <c r="F7187" t="n">
        <v>0.0375</v>
      </c>
      <c r="G7187" t="n">
        <v>0.07290000000000001</v>
      </c>
      <c r="H7187" t="n">
        <v>0.0375</v>
      </c>
      <c r="I7187" t="n">
        <v>0.0375</v>
      </c>
      <c r="J7187" t="n">
        <v>0.078</v>
      </c>
      <c r="K7187" t="n">
        <v>0.0375</v>
      </c>
      <c r="L7187" t="n">
        <v>0.0375</v>
      </c>
    </row>
    <row r="7188">
      <c r="A7188" t="inlineStr">
        <is>
          <t>connecticut</t>
        </is>
      </c>
      <c r="B7188" t="n">
        <v>2025</v>
      </c>
      <c r="C7188" t="inlineStr">
        <is>
          <t>aerosols</t>
        </is>
      </c>
      <c r="D7188" t="n">
        <v>0.1376</v>
      </c>
      <c r="E7188" t="n">
        <v>0.1376</v>
      </c>
      <c r="F7188" t="n">
        <v>0.052</v>
      </c>
      <c r="G7188" t="n">
        <v>0.08260000000000001</v>
      </c>
      <c r="H7188" t="n">
        <v>0.052</v>
      </c>
      <c r="I7188" t="n">
        <v>0.0373</v>
      </c>
      <c r="J7188" t="n">
        <v>0.1376</v>
      </c>
      <c r="K7188" t="n">
        <v>0.052</v>
      </c>
      <c r="L7188" t="n">
        <v>0.0373</v>
      </c>
    </row>
    <row r="7189">
      <c r="A7189" t="inlineStr">
        <is>
          <t>connecticut</t>
        </is>
      </c>
      <c r="B7189" t="n">
        <v>2025</v>
      </c>
      <c r="C7189" t="inlineStr">
        <is>
          <t>refrigeration</t>
        </is>
      </c>
      <c r="D7189" t="n">
        <v>0.886</v>
      </c>
      <c r="E7189" t="n">
        <v>0.7147</v>
      </c>
      <c r="F7189" t="n">
        <v>0.7177</v>
      </c>
      <c r="G7189" t="n">
        <v>0.6899</v>
      </c>
      <c r="H7189" t="n">
        <v>0.6122</v>
      </c>
      <c r="I7189" t="n">
        <v>0.5716</v>
      </c>
      <c r="J7189" t="n">
        <v>0.7039</v>
      </c>
      <c r="K7189" t="n">
        <v>0.5044</v>
      </c>
      <c r="L7189" t="n">
        <v>0.4035</v>
      </c>
    </row>
    <row r="7190">
      <c r="A7190" t="inlineStr">
        <is>
          <t>connecticut</t>
        </is>
      </c>
      <c r="B7190" t="n">
        <v>2025</v>
      </c>
      <c r="C7190" t="inlineStr">
        <is>
          <t>annual_total</t>
        </is>
      </c>
      <c r="D7190" t="n">
        <v>2.4496</v>
      </c>
      <c r="E7190" t="n">
        <v>2.2783</v>
      </c>
      <c r="F7190" t="n">
        <v>2.0804</v>
      </c>
      <c r="G7190" t="n">
        <v>1.9439</v>
      </c>
      <c r="H7190" t="n">
        <v>1.9749</v>
      </c>
      <c r="I7190" t="n">
        <v>1.6849</v>
      </c>
      <c r="J7190" t="n">
        <v>2.1981</v>
      </c>
      <c r="K7190" t="n">
        <v>1.801</v>
      </c>
      <c r="L7190" t="n">
        <v>1.4626</v>
      </c>
    </row>
    <row r="7191">
      <c r="A7191" t="inlineStr">
        <is>
          <t>delaware</t>
        </is>
      </c>
      <c r="B7191" t="n">
        <v>2025</v>
      </c>
      <c r="C7191" t="inlineStr">
        <is>
          <t>refrigeration</t>
        </is>
      </c>
      <c r="D7191" t="n">
        <v>0.2378</v>
      </c>
      <c r="E7191" t="n">
        <v>0.1918</v>
      </c>
      <c r="F7191" t="n">
        <v>0.1926</v>
      </c>
      <c r="G7191" t="n">
        <v>0.1852</v>
      </c>
      <c r="H7191" t="n">
        <v>0.1643</v>
      </c>
      <c r="I7191" t="n">
        <v>0.1534</v>
      </c>
      <c r="J7191" t="n">
        <v>0.1889</v>
      </c>
      <c r="K7191" t="n">
        <v>0.1354</v>
      </c>
      <c r="L7191" t="n">
        <v>0.1083</v>
      </c>
    </row>
    <row r="7192">
      <c r="A7192" t="inlineStr">
        <is>
          <t>delaware</t>
        </is>
      </c>
      <c r="B7192" t="n">
        <v>2025</v>
      </c>
      <c r="C7192" t="inlineStr">
        <is>
          <t>air_conditioning</t>
        </is>
      </c>
      <c r="D7192" t="n">
        <v>0.3224</v>
      </c>
      <c r="E7192" t="n">
        <v>0.3224</v>
      </c>
      <c r="F7192" t="n">
        <v>0.3216</v>
      </c>
      <c r="G7192" t="n">
        <v>0.2658</v>
      </c>
      <c r="H7192" t="n">
        <v>0.3216</v>
      </c>
      <c r="I7192" t="n">
        <v>0.2652</v>
      </c>
      <c r="J7192" t="n">
        <v>0.2972</v>
      </c>
      <c r="K7192" t="n">
        <v>0.2972</v>
      </c>
      <c r="L7192" t="n">
        <v>0.2452</v>
      </c>
    </row>
    <row r="7193">
      <c r="A7193" t="inlineStr">
        <is>
          <t>delaware</t>
        </is>
      </c>
      <c r="B7193" t="n">
        <v>2025</v>
      </c>
      <c r="C7193" t="inlineStr">
        <is>
          <t>annual_total</t>
        </is>
      </c>
      <c r="D7193" t="n">
        <v>0.742</v>
      </c>
      <c r="E7193" t="n">
        <v>0.696</v>
      </c>
      <c r="F7193" t="n">
        <v>0.6405</v>
      </c>
      <c r="G7193" t="n">
        <v>0.5897</v>
      </c>
      <c r="H7193" t="n">
        <v>0.6121</v>
      </c>
      <c r="I7193" t="n">
        <v>0.5182</v>
      </c>
      <c r="J7193" t="n">
        <v>0.6677999999999999</v>
      </c>
      <c r="K7193" t="n">
        <v>0.5588</v>
      </c>
      <c r="L7193" t="n">
        <v>0.4531</v>
      </c>
    </row>
    <row r="7194">
      <c r="A7194" t="inlineStr">
        <is>
          <t>delaware</t>
        </is>
      </c>
      <c r="B7194" t="n">
        <v>2025</v>
      </c>
      <c r="C7194" t="inlineStr">
        <is>
          <t>other</t>
        </is>
      </c>
      <c r="D7194" t="n">
        <v>0.0071</v>
      </c>
      <c r="E7194" t="n">
        <v>0.0071</v>
      </c>
      <c r="F7194" t="n">
        <v>0.0071</v>
      </c>
      <c r="G7194" t="n">
        <v>0.0042</v>
      </c>
      <c r="H7194" t="n">
        <v>0.0071</v>
      </c>
      <c r="I7194" t="n">
        <v>0.0042</v>
      </c>
      <c r="J7194" t="n">
        <v>0.0071</v>
      </c>
      <c r="K7194" t="n">
        <v>0.0071</v>
      </c>
      <c r="L7194" t="n">
        <v>0.0042</v>
      </c>
    </row>
    <row r="7195">
      <c r="A7195" t="inlineStr">
        <is>
          <t>delaware</t>
        </is>
      </c>
      <c r="B7195" t="n">
        <v>2025</v>
      </c>
      <c r="C7195" t="inlineStr">
        <is>
          <t>mobile_r/ac</t>
        </is>
      </c>
      <c r="D7195" t="n">
        <v>0.1168</v>
      </c>
      <c r="E7195" t="n">
        <v>0.1168</v>
      </c>
      <c r="F7195" t="n">
        <v>0.09520000000000001</v>
      </c>
      <c r="G7195" t="n">
        <v>0.09279999999999999</v>
      </c>
      <c r="H7195" t="n">
        <v>0.09520000000000001</v>
      </c>
      <c r="I7195" t="n">
        <v>0.0752</v>
      </c>
      <c r="J7195" t="n">
        <v>0.1168</v>
      </c>
      <c r="K7195" t="n">
        <v>0.09520000000000001</v>
      </c>
      <c r="L7195" t="n">
        <v>0.0752</v>
      </c>
    </row>
    <row r="7196">
      <c r="A7196" t="inlineStr">
        <is>
          <t>delaware</t>
        </is>
      </c>
      <c r="B7196" t="n">
        <v>2025</v>
      </c>
      <c r="C7196" t="inlineStr">
        <is>
          <t>aerosols</t>
        </is>
      </c>
      <c r="D7196" t="n">
        <v>0.0369</v>
      </c>
      <c r="E7196" t="n">
        <v>0.0369</v>
      </c>
      <c r="F7196" t="n">
        <v>0.0139</v>
      </c>
      <c r="G7196" t="n">
        <v>0.0222</v>
      </c>
      <c r="H7196" t="n">
        <v>0.0139</v>
      </c>
      <c r="I7196" t="n">
        <v>0.01</v>
      </c>
      <c r="J7196" t="n">
        <v>0.0369</v>
      </c>
      <c r="K7196" t="n">
        <v>0.0139</v>
      </c>
      <c r="L7196" t="n">
        <v>0.01</v>
      </c>
    </row>
    <row r="7197">
      <c r="A7197" t="inlineStr">
        <is>
          <t>delaware</t>
        </is>
      </c>
      <c r="B7197" t="n">
        <v>2025</v>
      </c>
      <c r="C7197" t="inlineStr">
        <is>
          <t>foams</t>
        </is>
      </c>
      <c r="D7197" t="n">
        <v>0.0209</v>
      </c>
      <c r="E7197" t="n">
        <v>0.0209</v>
      </c>
      <c r="F7197" t="n">
        <v>0.0101</v>
      </c>
      <c r="G7197" t="n">
        <v>0.0196</v>
      </c>
      <c r="H7197" t="n">
        <v>0.0101</v>
      </c>
      <c r="I7197" t="n">
        <v>0.0101</v>
      </c>
      <c r="J7197" t="n">
        <v>0.0209</v>
      </c>
      <c r="K7197" t="n">
        <v>0.0101</v>
      </c>
      <c r="L7197" t="n">
        <v>0.0101</v>
      </c>
    </row>
    <row r="7198">
      <c r="A7198" t="inlineStr">
        <is>
          <t>florida</t>
        </is>
      </c>
      <c r="B7198" t="n">
        <v>2025</v>
      </c>
      <c r="C7198" t="inlineStr">
        <is>
          <t>refrigeration</t>
        </is>
      </c>
      <c r="D7198" t="n">
        <v>6.2201</v>
      </c>
      <c r="E7198" t="n">
        <v>5.0174</v>
      </c>
      <c r="F7198" t="n">
        <v>5.0387</v>
      </c>
      <c r="G7198" t="n">
        <v>4.8433</v>
      </c>
      <c r="H7198" t="n">
        <v>4.2979</v>
      </c>
      <c r="I7198" t="n">
        <v>4.013</v>
      </c>
      <c r="J7198" t="n">
        <v>4.9415</v>
      </c>
      <c r="K7198" t="n">
        <v>3.5408</v>
      </c>
      <c r="L7198" t="n">
        <v>2.8329</v>
      </c>
    </row>
    <row r="7199">
      <c r="A7199" t="inlineStr">
        <is>
          <t>florida</t>
        </is>
      </c>
      <c r="B7199" t="n">
        <v>2025</v>
      </c>
      <c r="C7199" t="inlineStr">
        <is>
          <t>other</t>
        </is>
      </c>
      <c r="D7199" t="n">
        <v>0.1848</v>
      </c>
      <c r="E7199" t="n">
        <v>0.1848</v>
      </c>
      <c r="F7199" t="n">
        <v>0.1848</v>
      </c>
      <c r="G7199" t="n">
        <v>0.1109</v>
      </c>
      <c r="H7199" t="n">
        <v>0.1848</v>
      </c>
      <c r="I7199" t="n">
        <v>0.1109</v>
      </c>
      <c r="J7199" t="n">
        <v>0.1848</v>
      </c>
      <c r="K7199" t="n">
        <v>0.1848</v>
      </c>
      <c r="L7199" t="n">
        <v>0.1109</v>
      </c>
    </row>
    <row r="7200">
      <c r="A7200" t="inlineStr">
        <is>
          <t>florida</t>
        </is>
      </c>
      <c r="B7200" t="n">
        <v>2025</v>
      </c>
      <c r="C7200" t="inlineStr">
        <is>
          <t>mobile_r/ac</t>
        </is>
      </c>
      <c r="D7200" t="n">
        <v>2.6884</v>
      </c>
      <c r="E7200" t="n">
        <v>2.6884</v>
      </c>
      <c r="F7200" t="n">
        <v>2.2299</v>
      </c>
      <c r="G7200" t="n">
        <v>2.1292</v>
      </c>
      <c r="H7200" t="n">
        <v>2.2299</v>
      </c>
      <c r="I7200" t="n">
        <v>1.7567</v>
      </c>
      <c r="J7200" t="n">
        <v>2.6884</v>
      </c>
      <c r="K7200" t="n">
        <v>2.2299</v>
      </c>
      <c r="L7200" t="n">
        <v>1.7567</v>
      </c>
    </row>
    <row r="7201">
      <c r="A7201" t="inlineStr">
        <is>
          <t>florida</t>
        </is>
      </c>
      <c r="B7201" t="n">
        <v>2025</v>
      </c>
      <c r="C7201" t="inlineStr">
        <is>
          <t>air_conditioning</t>
        </is>
      </c>
      <c r="D7201" t="n">
        <v>8.053699999999999</v>
      </c>
      <c r="E7201" t="n">
        <v>8.053699999999999</v>
      </c>
      <c r="F7201" t="n">
        <v>8.0306</v>
      </c>
      <c r="G7201" t="n">
        <v>6.633</v>
      </c>
      <c r="H7201" t="n">
        <v>8.0306</v>
      </c>
      <c r="I7201" t="n">
        <v>6.6188</v>
      </c>
      <c r="J7201" t="n">
        <v>7.4198</v>
      </c>
      <c r="K7201" t="n">
        <v>7.4198</v>
      </c>
      <c r="L7201" t="n">
        <v>6.1184</v>
      </c>
    </row>
    <row r="7202">
      <c r="A7202" t="inlineStr">
        <is>
          <t>florida</t>
        </is>
      </c>
      <c r="B7202" t="n">
        <v>2025</v>
      </c>
      <c r="C7202" t="inlineStr">
        <is>
          <t>aerosols</t>
        </is>
      </c>
      <c r="D7202" t="n">
        <v>0.9661999999999999</v>
      </c>
      <c r="E7202" t="n">
        <v>0.9661999999999999</v>
      </c>
      <c r="F7202" t="n">
        <v>0.3648</v>
      </c>
      <c r="G7202" t="n">
        <v>0.5797</v>
      </c>
      <c r="H7202" t="n">
        <v>0.3648</v>
      </c>
      <c r="I7202" t="n">
        <v>0.2617</v>
      </c>
      <c r="J7202" t="n">
        <v>0.9661999999999999</v>
      </c>
      <c r="K7202" t="n">
        <v>0.3648</v>
      </c>
      <c r="L7202" t="n">
        <v>0.2617</v>
      </c>
    </row>
    <row r="7203">
      <c r="A7203" t="inlineStr">
        <is>
          <t>florida</t>
        </is>
      </c>
      <c r="B7203" t="n">
        <v>2025</v>
      </c>
      <c r="C7203" t="inlineStr">
        <is>
          <t>annual_total</t>
        </is>
      </c>
      <c r="D7203" t="n">
        <v>18.6607</v>
      </c>
      <c r="E7203" t="n">
        <v>17.458</v>
      </c>
      <c r="F7203" t="n">
        <v>16.1118</v>
      </c>
      <c r="G7203" t="n">
        <v>14.808</v>
      </c>
      <c r="H7203" t="n">
        <v>15.371</v>
      </c>
      <c r="I7203" t="n">
        <v>13.0239</v>
      </c>
      <c r="J7203" t="n">
        <v>16.7482</v>
      </c>
      <c r="K7203" t="n">
        <v>14.003</v>
      </c>
      <c r="L7203" t="n">
        <v>11.3436</v>
      </c>
    </row>
    <row r="7204">
      <c r="A7204" t="inlineStr">
        <is>
          <t>florida</t>
        </is>
      </c>
      <c r="B7204" t="n">
        <v>2025</v>
      </c>
      <c r="C7204" t="inlineStr">
        <is>
          <t>foams</t>
        </is>
      </c>
      <c r="D7204" t="n">
        <v>0.5476</v>
      </c>
      <c r="E7204" t="n">
        <v>0.5476</v>
      </c>
      <c r="F7204" t="n">
        <v>0.2629</v>
      </c>
      <c r="G7204" t="n">
        <v>0.512</v>
      </c>
      <c r="H7204" t="n">
        <v>0.2629</v>
      </c>
      <c r="I7204" t="n">
        <v>0.2629</v>
      </c>
      <c r="J7204" t="n">
        <v>0.5476</v>
      </c>
      <c r="K7204" t="n">
        <v>0.2629</v>
      </c>
      <c r="L7204" t="n">
        <v>0.2629</v>
      </c>
    </row>
    <row r="7205">
      <c r="A7205" t="inlineStr">
        <is>
          <t>georgia</t>
        </is>
      </c>
      <c r="B7205" t="n">
        <v>2025</v>
      </c>
      <c r="C7205" t="inlineStr">
        <is>
          <t>foams</t>
        </is>
      </c>
      <c r="D7205" t="n">
        <v>0.2417</v>
      </c>
      <c r="E7205" t="n">
        <v>0.2417</v>
      </c>
      <c r="F7205" t="n">
        <v>0.1161</v>
      </c>
      <c r="G7205" t="n">
        <v>0.226</v>
      </c>
      <c r="H7205" t="n">
        <v>0.1161</v>
      </c>
      <c r="I7205" t="n">
        <v>0.1161</v>
      </c>
      <c r="J7205" t="n">
        <v>0.2417</v>
      </c>
      <c r="K7205" t="n">
        <v>0.1161</v>
      </c>
      <c r="L7205" t="n">
        <v>0.1161</v>
      </c>
    </row>
    <row r="7206">
      <c r="A7206" t="inlineStr">
        <is>
          <t>georgia</t>
        </is>
      </c>
      <c r="B7206" t="n">
        <v>2025</v>
      </c>
      <c r="C7206" t="inlineStr">
        <is>
          <t>annual_total</t>
        </is>
      </c>
      <c r="D7206" t="n">
        <v>8.3255</v>
      </c>
      <c r="E7206" t="n">
        <v>7.7946</v>
      </c>
      <c r="F7206" t="n">
        <v>7.1474</v>
      </c>
      <c r="G7206" t="n">
        <v>6.606</v>
      </c>
      <c r="H7206" t="n">
        <v>6.8204</v>
      </c>
      <c r="I7206" t="n">
        <v>5.7754</v>
      </c>
      <c r="J7206" t="n">
        <v>7.488</v>
      </c>
      <c r="K7206" t="n">
        <v>6.2233</v>
      </c>
      <c r="L7206" t="n">
        <v>5.0393</v>
      </c>
    </row>
    <row r="7207">
      <c r="A7207" t="inlineStr">
        <is>
          <t>georgia</t>
        </is>
      </c>
      <c r="B7207" t="n">
        <v>2025</v>
      </c>
      <c r="C7207" t="inlineStr">
        <is>
          <t>air_conditioning</t>
        </is>
      </c>
      <c r="D7207" t="n">
        <v>3.4612</v>
      </c>
      <c r="E7207" t="n">
        <v>3.4612</v>
      </c>
      <c r="F7207" t="n">
        <v>3.451</v>
      </c>
      <c r="G7207" t="n">
        <v>2.8493</v>
      </c>
      <c r="H7207" t="n">
        <v>3.451</v>
      </c>
      <c r="I7207" t="n">
        <v>2.8431</v>
      </c>
      <c r="J7207" t="n">
        <v>3.1882</v>
      </c>
      <c r="K7207" t="n">
        <v>3.1882</v>
      </c>
      <c r="L7207" t="n">
        <v>2.6278</v>
      </c>
    </row>
    <row r="7208">
      <c r="A7208" t="inlineStr">
        <is>
          <t>georgia</t>
        </is>
      </c>
      <c r="B7208" t="n">
        <v>2025</v>
      </c>
      <c r="C7208" t="inlineStr">
        <is>
          <t>other</t>
        </is>
      </c>
      <c r="D7208" t="n">
        <v>0.08160000000000001</v>
      </c>
      <c r="E7208" t="n">
        <v>0.08160000000000001</v>
      </c>
      <c r="F7208" t="n">
        <v>0.08160000000000001</v>
      </c>
      <c r="G7208" t="n">
        <v>0.0489</v>
      </c>
      <c r="H7208" t="n">
        <v>0.08160000000000001</v>
      </c>
      <c r="I7208" t="n">
        <v>0.0489</v>
      </c>
      <c r="J7208" t="n">
        <v>0.08160000000000001</v>
      </c>
      <c r="K7208" t="n">
        <v>0.08160000000000001</v>
      </c>
      <c r="L7208" t="n">
        <v>0.0489</v>
      </c>
    </row>
    <row r="7209">
      <c r="A7209" t="inlineStr">
        <is>
          <t>georgia</t>
        </is>
      </c>
      <c r="B7209" t="n">
        <v>2025</v>
      </c>
      <c r="C7209" t="inlineStr">
        <is>
          <t>refrigeration</t>
        </is>
      </c>
      <c r="D7209" t="n">
        <v>2.7458</v>
      </c>
      <c r="E7209" t="n">
        <v>2.2149</v>
      </c>
      <c r="F7209" t="n">
        <v>2.2242</v>
      </c>
      <c r="G7209" t="n">
        <v>2.138</v>
      </c>
      <c r="H7209" t="n">
        <v>1.8972</v>
      </c>
      <c r="I7209" t="n">
        <v>1.7715</v>
      </c>
      <c r="J7209" t="n">
        <v>2.1813</v>
      </c>
      <c r="K7209" t="n">
        <v>1.563</v>
      </c>
      <c r="L7209" t="n">
        <v>1.2506</v>
      </c>
    </row>
    <row r="7210">
      <c r="A7210" t="inlineStr">
        <is>
          <t>georgia</t>
        </is>
      </c>
      <c r="B7210" t="n">
        <v>2025</v>
      </c>
      <c r="C7210" t="inlineStr">
        <is>
          <t>mobile_r/ac</t>
        </is>
      </c>
      <c r="D7210" t="n">
        <v>1.3688</v>
      </c>
      <c r="E7210" t="n">
        <v>1.3688</v>
      </c>
      <c r="F7210" t="n">
        <v>1.1135</v>
      </c>
      <c r="G7210" t="n">
        <v>1.0878</v>
      </c>
      <c r="H7210" t="n">
        <v>1.1135</v>
      </c>
      <c r="I7210" t="n">
        <v>0.8803</v>
      </c>
      <c r="J7210" t="n">
        <v>1.3688</v>
      </c>
      <c r="K7210" t="n">
        <v>1.1135</v>
      </c>
      <c r="L7210" t="n">
        <v>0.8803</v>
      </c>
    </row>
    <row r="7211">
      <c r="A7211" t="inlineStr">
        <is>
          <t>georgia</t>
        </is>
      </c>
      <c r="B7211" t="n">
        <v>2025</v>
      </c>
      <c r="C7211" t="inlineStr">
        <is>
          <t>aerosols</t>
        </is>
      </c>
      <c r="D7211" t="n">
        <v>0.4265</v>
      </c>
      <c r="E7211" t="n">
        <v>0.4265</v>
      </c>
      <c r="F7211" t="n">
        <v>0.161</v>
      </c>
      <c r="G7211" t="n">
        <v>0.2559</v>
      </c>
      <c r="H7211" t="n">
        <v>0.161</v>
      </c>
      <c r="I7211" t="n">
        <v>0.1155</v>
      </c>
      <c r="J7211" t="n">
        <v>0.4265</v>
      </c>
      <c r="K7211" t="n">
        <v>0.161</v>
      </c>
      <c r="L7211" t="n">
        <v>0.1155</v>
      </c>
    </row>
    <row r="7212">
      <c r="A7212" t="inlineStr">
        <is>
          <t>hawaii</t>
        </is>
      </c>
      <c r="B7212" t="n">
        <v>2025</v>
      </c>
      <c r="C7212" t="inlineStr">
        <is>
          <t>air_conditioning</t>
        </is>
      </c>
      <c r="D7212" t="n">
        <v>0.3875</v>
      </c>
      <c r="E7212" t="n">
        <v>0.3875</v>
      </c>
      <c r="F7212" t="n">
        <v>0.3862</v>
      </c>
      <c r="G7212" t="n">
        <v>0.3187</v>
      </c>
      <c r="H7212" t="n">
        <v>0.3862</v>
      </c>
      <c r="I7212" t="n">
        <v>0.3179</v>
      </c>
      <c r="J7212" t="n">
        <v>0.3567</v>
      </c>
      <c r="K7212" t="n">
        <v>0.3567</v>
      </c>
      <c r="L7212" t="n">
        <v>0.2938</v>
      </c>
    </row>
    <row r="7213">
      <c r="A7213" t="inlineStr">
        <is>
          <t>hawaii</t>
        </is>
      </c>
      <c r="B7213" t="n">
        <v>2025</v>
      </c>
      <c r="C7213" t="inlineStr">
        <is>
          <t>annual_total</t>
        </is>
      </c>
      <c r="D7213" t="n">
        <v>0.9717</v>
      </c>
      <c r="E7213" t="n">
        <v>0.905</v>
      </c>
      <c r="F7213" t="n">
        <v>0.8316</v>
      </c>
      <c r="G7213" t="n">
        <v>0.7688</v>
      </c>
      <c r="H7213" t="n">
        <v>0.7905</v>
      </c>
      <c r="I7213" t="n">
        <v>0.6709000000000001</v>
      </c>
      <c r="J7213" t="n">
        <v>0.87</v>
      </c>
      <c r="K7213" t="n">
        <v>0.7189</v>
      </c>
      <c r="L7213" t="n">
        <v>0.5812</v>
      </c>
    </row>
    <row r="7214">
      <c r="A7214" t="inlineStr">
        <is>
          <t>hawaii</t>
        </is>
      </c>
      <c r="B7214" t="n">
        <v>2025</v>
      </c>
      <c r="C7214" t="inlineStr">
        <is>
          <t>foams</t>
        </is>
      </c>
      <c r="D7214" t="n">
        <v>0.0304</v>
      </c>
      <c r="E7214" t="n">
        <v>0.0304</v>
      </c>
      <c r="F7214" t="n">
        <v>0.0146</v>
      </c>
      <c r="G7214" t="n">
        <v>0.0284</v>
      </c>
      <c r="H7214" t="n">
        <v>0.0146</v>
      </c>
      <c r="I7214" t="n">
        <v>0.0146</v>
      </c>
      <c r="J7214" t="n">
        <v>0.0304</v>
      </c>
      <c r="K7214" t="n">
        <v>0.0146</v>
      </c>
      <c r="L7214" t="n">
        <v>0.0146</v>
      </c>
    </row>
    <row r="7215">
      <c r="A7215" t="inlineStr">
        <is>
          <t>hawaii</t>
        </is>
      </c>
      <c r="B7215" t="n">
        <v>2025</v>
      </c>
      <c r="C7215" t="inlineStr">
        <is>
          <t>aerosols</t>
        </is>
      </c>
      <c r="D7215" t="n">
        <v>0.0536</v>
      </c>
      <c r="E7215" t="n">
        <v>0.0536</v>
      </c>
      <c r="F7215" t="n">
        <v>0.0203</v>
      </c>
      <c r="G7215" t="n">
        <v>0.0322</v>
      </c>
      <c r="H7215" t="n">
        <v>0.0203</v>
      </c>
      <c r="I7215" t="n">
        <v>0.0145</v>
      </c>
      <c r="J7215" t="n">
        <v>0.0536</v>
      </c>
      <c r="K7215" t="n">
        <v>0.0203</v>
      </c>
      <c r="L7215" t="n">
        <v>0.0145</v>
      </c>
    </row>
    <row r="7216">
      <c r="A7216" t="inlineStr">
        <is>
          <t>hawaii</t>
        </is>
      </c>
      <c r="B7216" t="n">
        <v>2025</v>
      </c>
      <c r="C7216" t="inlineStr">
        <is>
          <t>refrigeration</t>
        </is>
      </c>
      <c r="D7216" t="n">
        <v>0.3454</v>
      </c>
      <c r="E7216" t="n">
        <v>0.2786</v>
      </c>
      <c r="F7216" t="n">
        <v>0.2798</v>
      </c>
      <c r="G7216" t="n">
        <v>0.2689</v>
      </c>
      <c r="H7216" t="n">
        <v>0.2386</v>
      </c>
      <c r="I7216" t="n">
        <v>0.2228</v>
      </c>
      <c r="J7216" t="n">
        <v>0.2744</v>
      </c>
      <c r="K7216" t="n">
        <v>0.1966</v>
      </c>
      <c r="L7216" t="n">
        <v>0.1573</v>
      </c>
    </row>
    <row r="7217">
      <c r="A7217" t="inlineStr">
        <is>
          <t>hawaii</t>
        </is>
      </c>
      <c r="B7217" t="n">
        <v>2025</v>
      </c>
      <c r="C7217" t="inlineStr">
        <is>
          <t>mobile_r/ac</t>
        </is>
      </c>
      <c r="D7217" t="n">
        <v>0.1446</v>
      </c>
      <c r="E7217" t="n">
        <v>0.1446</v>
      </c>
      <c r="F7217" t="n">
        <v>0.1205</v>
      </c>
      <c r="G7217" t="n">
        <v>0.1144</v>
      </c>
      <c r="H7217" t="n">
        <v>0.1205</v>
      </c>
      <c r="I7217" t="n">
        <v>0.0948</v>
      </c>
      <c r="J7217" t="n">
        <v>0.1446</v>
      </c>
      <c r="K7217" t="n">
        <v>0.1205</v>
      </c>
      <c r="L7217" t="n">
        <v>0.0948</v>
      </c>
    </row>
    <row r="7218">
      <c r="A7218" t="inlineStr">
        <is>
          <t>hawaii</t>
        </is>
      </c>
      <c r="B7218" t="n">
        <v>2025</v>
      </c>
      <c r="C7218" t="inlineStr">
        <is>
          <t>other</t>
        </is>
      </c>
      <c r="D7218" t="n">
        <v>0.0103</v>
      </c>
      <c r="E7218" t="n">
        <v>0.0103</v>
      </c>
      <c r="F7218" t="n">
        <v>0.0103</v>
      </c>
      <c r="G7218" t="n">
        <v>0.0062</v>
      </c>
      <c r="H7218" t="n">
        <v>0.0103</v>
      </c>
      <c r="I7218" t="n">
        <v>0.0062</v>
      </c>
      <c r="J7218" t="n">
        <v>0.0103</v>
      </c>
      <c r="K7218" t="n">
        <v>0.0103</v>
      </c>
      <c r="L7218" t="n">
        <v>0.0062</v>
      </c>
    </row>
    <row r="7219">
      <c r="A7219" t="inlineStr">
        <is>
          <t>idaho</t>
        </is>
      </c>
      <c r="B7219" t="n">
        <v>2025</v>
      </c>
      <c r="C7219" t="inlineStr">
        <is>
          <t>refrigeration</t>
        </is>
      </c>
      <c r="D7219" t="n">
        <v>0.4447</v>
      </c>
      <c r="E7219" t="n">
        <v>0.3587</v>
      </c>
      <c r="F7219" t="n">
        <v>0.3602</v>
      </c>
      <c r="G7219" t="n">
        <v>0.3463</v>
      </c>
      <c r="H7219" t="n">
        <v>0.3073</v>
      </c>
      <c r="I7219" t="n">
        <v>0.2869</v>
      </c>
      <c r="J7219" t="n">
        <v>0.3533</v>
      </c>
      <c r="K7219" t="n">
        <v>0.2531</v>
      </c>
      <c r="L7219" t="n">
        <v>0.2025</v>
      </c>
    </row>
    <row r="7220">
      <c r="A7220" t="inlineStr">
        <is>
          <t>idaho</t>
        </is>
      </c>
      <c r="B7220" t="n">
        <v>2025</v>
      </c>
      <c r="C7220" t="inlineStr">
        <is>
          <t>foams</t>
        </is>
      </c>
      <c r="D7220" t="n">
        <v>0.0392</v>
      </c>
      <c r="E7220" t="n">
        <v>0.0392</v>
      </c>
      <c r="F7220" t="n">
        <v>0.0188</v>
      </c>
      <c r="G7220" t="n">
        <v>0.0366</v>
      </c>
      <c r="H7220" t="n">
        <v>0.0188</v>
      </c>
      <c r="I7220" t="n">
        <v>0.0188</v>
      </c>
      <c r="J7220" t="n">
        <v>0.0392</v>
      </c>
      <c r="K7220" t="n">
        <v>0.0188</v>
      </c>
      <c r="L7220" t="n">
        <v>0.0188</v>
      </c>
    </row>
    <row r="7221">
      <c r="A7221" t="inlineStr">
        <is>
          <t>idaho</t>
        </is>
      </c>
      <c r="B7221" t="n">
        <v>2025</v>
      </c>
      <c r="C7221" t="inlineStr">
        <is>
          <t>mobile_r/ac</t>
        </is>
      </c>
      <c r="D7221" t="n">
        <v>0.2042</v>
      </c>
      <c r="E7221" t="n">
        <v>0.2042</v>
      </c>
      <c r="F7221" t="n">
        <v>0.1679</v>
      </c>
      <c r="G7221" t="n">
        <v>0.162</v>
      </c>
      <c r="H7221" t="n">
        <v>0.1679</v>
      </c>
      <c r="I7221" t="n">
        <v>0.1325</v>
      </c>
      <c r="J7221" t="n">
        <v>0.2042</v>
      </c>
      <c r="K7221" t="n">
        <v>0.1679</v>
      </c>
      <c r="L7221" t="n">
        <v>0.1325</v>
      </c>
    </row>
    <row r="7222">
      <c r="A7222" t="inlineStr">
        <is>
          <t>idaho</t>
        </is>
      </c>
      <c r="B7222" t="n">
        <v>2025</v>
      </c>
      <c r="C7222" t="inlineStr">
        <is>
          <t>other</t>
        </is>
      </c>
      <c r="D7222" t="n">
        <v>0.0132</v>
      </c>
      <c r="E7222" t="n">
        <v>0.0132</v>
      </c>
      <c r="F7222" t="n">
        <v>0.0132</v>
      </c>
      <c r="G7222" t="n">
        <v>0.007900000000000001</v>
      </c>
      <c r="H7222" t="n">
        <v>0.0132</v>
      </c>
      <c r="I7222" t="n">
        <v>0.007900000000000001</v>
      </c>
      <c r="J7222" t="n">
        <v>0.0132</v>
      </c>
      <c r="K7222" t="n">
        <v>0.0132</v>
      </c>
      <c r="L7222" t="n">
        <v>0.007900000000000001</v>
      </c>
    </row>
    <row r="7223">
      <c r="A7223" t="inlineStr">
        <is>
          <t>idaho</t>
        </is>
      </c>
      <c r="B7223" t="n">
        <v>2025</v>
      </c>
      <c r="C7223" t="inlineStr">
        <is>
          <t>annual_total</t>
        </is>
      </c>
      <c r="D7223" t="n">
        <v>1.2999</v>
      </c>
      <c r="E7223" t="n">
        <v>1.2139</v>
      </c>
      <c r="F7223" t="n">
        <v>1.1142</v>
      </c>
      <c r="G7223" t="n">
        <v>1.0303</v>
      </c>
      <c r="H7223" t="n">
        <v>1.0612</v>
      </c>
      <c r="I7223" t="n">
        <v>0.8999</v>
      </c>
      <c r="J7223" t="n">
        <v>1.1667</v>
      </c>
      <c r="K7223" t="n">
        <v>0.9669</v>
      </c>
      <c r="L7223" t="n">
        <v>0.7827</v>
      </c>
    </row>
    <row r="7224">
      <c r="A7224" t="inlineStr">
        <is>
          <t>idaho</t>
        </is>
      </c>
      <c r="B7224" t="n">
        <v>2025</v>
      </c>
      <c r="C7224" t="inlineStr">
        <is>
          <t>air_conditioning</t>
        </is>
      </c>
      <c r="D7224" t="n">
        <v>0.5296</v>
      </c>
      <c r="E7224" t="n">
        <v>0.5296</v>
      </c>
      <c r="F7224" t="n">
        <v>0.5279</v>
      </c>
      <c r="G7224" t="n">
        <v>0.4361</v>
      </c>
      <c r="H7224" t="n">
        <v>0.5279</v>
      </c>
      <c r="I7224" t="n">
        <v>0.4351</v>
      </c>
      <c r="J7224" t="n">
        <v>0.4878</v>
      </c>
      <c r="K7224" t="n">
        <v>0.4878</v>
      </c>
      <c r="L7224" t="n">
        <v>0.4022</v>
      </c>
    </row>
    <row r="7225">
      <c r="A7225" t="inlineStr">
        <is>
          <t>idaho</t>
        </is>
      </c>
      <c r="B7225" t="n">
        <v>2025</v>
      </c>
      <c r="C7225" t="inlineStr">
        <is>
          <t>aerosols</t>
        </is>
      </c>
      <c r="D7225" t="n">
        <v>0.06909999999999999</v>
      </c>
      <c r="E7225" t="n">
        <v>0.06909999999999999</v>
      </c>
      <c r="F7225" t="n">
        <v>0.0261</v>
      </c>
      <c r="G7225" t="n">
        <v>0.0414</v>
      </c>
      <c r="H7225" t="n">
        <v>0.0261</v>
      </c>
      <c r="I7225" t="n">
        <v>0.0187</v>
      </c>
      <c r="J7225" t="n">
        <v>0.06909999999999999</v>
      </c>
      <c r="K7225" t="n">
        <v>0.0261</v>
      </c>
      <c r="L7225" t="n">
        <v>0.0187</v>
      </c>
    </row>
    <row r="7226">
      <c r="A7226" t="inlineStr">
        <is>
          <t>illinois</t>
        </is>
      </c>
      <c r="B7226" t="n">
        <v>2025</v>
      </c>
      <c r="C7226" t="inlineStr">
        <is>
          <t>refrigeration</t>
        </is>
      </c>
      <c r="D7226" t="n">
        <v>3.2023</v>
      </c>
      <c r="E7226" t="n">
        <v>2.5831</v>
      </c>
      <c r="F7226" t="n">
        <v>2.594</v>
      </c>
      <c r="G7226" t="n">
        <v>2.4935</v>
      </c>
      <c r="H7226" t="n">
        <v>2.2127</v>
      </c>
      <c r="I7226" t="n">
        <v>2.066</v>
      </c>
      <c r="J7226" t="n">
        <v>2.544</v>
      </c>
      <c r="K7226" t="n">
        <v>1.8229</v>
      </c>
      <c r="L7226" t="n">
        <v>1.4585</v>
      </c>
    </row>
    <row r="7227">
      <c r="A7227" t="inlineStr">
        <is>
          <t>illinois</t>
        </is>
      </c>
      <c r="B7227" t="n">
        <v>2025</v>
      </c>
      <c r="C7227" t="inlineStr">
        <is>
          <t>foams</t>
        </is>
      </c>
      <c r="D7227" t="n">
        <v>0.2819</v>
      </c>
      <c r="E7227" t="n">
        <v>0.2819</v>
      </c>
      <c r="F7227" t="n">
        <v>0.1354</v>
      </c>
      <c r="G7227" t="n">
        <v>0.2636</v>
      </c>
      <c r="H7227" t="n">
        <v>0.1354</v>
      </c>
      <c r="I7227" t="n">
        <v>0.1354</v>
      </c>
      <c r="J7227" t="n">
        <v>0.2819</v>
      </c>
      <c r="K7227" t="n">
        <v>0.1354</v>
      </c>
      <c r="L7227" t="n">
        <v>0.1354</v>
      </c>
    </row>
    <row r="7228">
      <c r="A7228" t="inlineStr">
        <is>
          <t>illinois</t>
        </is>
      </c>
      <c r="B7228" t="n">
        <v>2025</v>
      </c>
      <c r="C7228" t="inlineStr">
        <is>
          <t>annual_total</t>
        </is>
      </c>
      <c r="D7228" t="n">
        <v>9.4602</v>
      </c>
      <c r="E7228" t="n">
        <v>8.840999999999999</v>
      </c>
      <c r="F7228" t="n">
        <v>8.136100000000001</v>
      </c>
      <c r="G7228" t="n">
        <v>7.4921</v>
      </c>
      <c r="H7228" t="n">
        <v>7.7548</v>
      </c>
      <c r="I7228" t="n">
        <v>6.5641</v>
      </c>
      <c r="J7228" t="n">
        <v>8.4847</v>
      </c>
      <c r="K7228" t="n">
        <v>7.0596</v>
      </c>
      <c r="L7228" t="n">
        <v>5.7068</v>
      </c>
    </row>
    <row r="7229">
      <c r="A7229" t="inlineStr">
        <is>
          <t>illinois</t>
        </is>
      </c>
      <c r="B7229" t="n">
        <v>2025</v>
      </c>
      <c r="C7229" t="inlineStr">
        <is>
          <t>aerosols</t>
        </is>
      </c>
      <c r="D7229" t="n">
        <v>0.4974</v>
      </c>
      <c r="E7229" t="n">
        <v>0.4974</v>
      </c>
      <c r="F7229" t="n">
        <v>0.1878</v>
      </c>
      <c r="G7229" t="n">
        <v>0.2984</v>
      </c>
      <c r="H7229" t="n">
        <v>0.1878</v>
      </c>
      <c r="I7229" t="n">
        <v>0.1347</v>
      </c>
      <c r="J7229" t="n">
        <v>0.4974</v>
      </c>
      <c r="K7229" t="n">
        <v>0.1878</v>
      </c>
      <c r="L7229" t="n">
        <v>0.1347</v>
      </c>
    </row>
    <row r="7230">
      <c r="A7230" t="inlineStr">
        <is>
          <t>illinois</t>
        </is>
      </c>
      <c r="B7230" t="n">
        <v>2025</v>
      </c>
      <c r="C7230" t="inlineStr">
        <is>
          <t>mobile_r/ac</t>
        </is>
      </c>
      <c r="D7230" t="n">
        <v>1.4246</v>
      </c>
      <c r="E7230" t="n">
        <v>1.4246</v>
      </c>
      <c r="F7230" t="n">
        <v>1.1768</v>
      </c>
      <c r="G7230" t="n">
        <v>1.1291</v>
      </c>
      <c r="H7230" t="n">
        <v>1.1768</v>
      </c>
      <c r="I7230" t="n">
        <v>0.9278</v>
      </c>
      <c r="J7230" t="n">
        <v>1.4246</v>
      </c>
      <c r="K7230" t="n">
        <v>1.1768</v>
      </c>
      <c r="L7230" t="n">
        <v>0.9278</v>
      </c>
    </row>
    <row r="7231">
      <c r="A7231" t="inlineStr">
        <is>
          <t>illinois</t>
        </is>
      </c>
      <c r="B7231" t="n">
        <v>2025</v>
      </c>
      <c r="C7231" t="inlineStr">
        <is>
          <t>other</t>
        </is>
      </c>
      <c r="D7231" t="n">
        <v>0.0951</v>
      </c>
      <c r="E7231" t="n">
        <v>0.0951</v>
      </c>
      <c r="F7231" t="n">
        <v>0.0951</v>
      </c>
      <c r="G7231" t="n">
        <v>0.0571</v>
      </c>
      <c r="H7231" t="n">
        <v>0.0951</v>
      </c>
      <c r="I7231" t="n">
        <v>0.0571</v>
      </c>
      <c r="J7231" t="n">
        <v>0.0951</v>
      </c>
      <c r="K7231" t="n">
        <v>0.0951</v>
      </c>
      <c r="L7231" t="n">
        <v>0.0571</v>
      </c>
    </row>
    <row r="7232">
      <c r="A7232" t="inlineStr">
        <is>
          <t>illinois</t>
        </is>
      </c>
      <c r="B7232" t="n">
        <v>2025</v>
      </c>
      <c r="C7232" t="inlineStr">
        <is>
          <t>air_conditioning</t>
        </is>
      </c>
      <c r="D7232" t="n">
        <v>3.9588</v>
      </c>
      <c r="E7232" t="n">
        <v>3.9588</v>
      </c>
      <c r="F7232" t="n">
        <v>3.947</v>
      </c>
      <c r="G7232" t="n">
        <v>3.2504</v>
      </c>
      <c r="H7232" t="n">
        <v>3.947</v>
      </c>
      <c r="I7232" t="n">
        <v>3.2431</v>
      </c>
      <c r="J7232" t="n">
        <v>3.6416</v>
      </c>
      <c r="K7232" t="n">
        <v>3.6416</v>
      </c>
      <c r="L7232" t="n">
        <v>2.9934</v>
      </c>
    </row>
    <row r="7233">
      <c r="A7233" t="inlineStr">
        <is>
          <t>indiana</t>
        </is>
      </c>
      <c r="B7233" t="n">
        <v>2025</v>
      </c>
      <c r="C7233" t="inlineStr">
        <is>
          <t>foams</t>
        </is>
      </c>
      <c r="D7233" t="n">
        <v>0.142</v>
      </c>
      <c r="E7233" t="n">
        <v>0.142</v>
      </c>
      <c r="F7233" t="n">
        <v>0.0682</v>
      </c>
      <c r="G7233" t="n">
        <v>0.1328</v>
      </c>
      <c r="H7233" t="n">
        <v>0.0682</v>
      </c>
      <c r="I7233" t="n">
        <v>0.0682</v>
      </c>
      <c r="J7233" t="n">
        <v>0.142</v>
      </c>
      <c r="K7233" t="n">
        <v>0.0682</v>
      </c>
      <c r="L7233" t="n">
        <v>0.0682</v>
      </c>
    </row>
    <row r="7234">
      <c r="A7234" t="inlineStr">
        <is>
          <t>indiana</t>
        </is>
      </c>
      <c r="B7234" t="n">
        <v>2025</v>
      </c>
      <c r="C7234" t="inlineStr">
        <is>
          <t>annual_total</t>
        </is>
      </c>
      <c r="D7234" t="n">
        <v>5.0548</v>
      </c>
      <c r="E7234" t="n">
        <v>4.7428</v>
      </c>
      <c r="F7234" t="n">
        <v>4.3311</v>
      </c>
      <c r="G7234" t="n">
        <v>4.0111</v>
      </c>
      <c r="H7234" t="n">
        <v>4.139</v>
      </c>
      <c r="I7234" t="n">
        <v>3.4976</v>
      </c>
      <c r="J7234" t="n">
        <v>4.5563</v>
      </c>
      <c r="K7234" t="n">
        <v>3.7818</v>
      </c>
      <c r="L7234" t="n">
        <v>3.0599</v>
      </c>
    </row>
    <row r="7235">
      <c r="A7235" t="inlineStr">
        <is>
          <t>indiana</t>
        </is>
      </c>
      <c r="B7235" t="n">
        <v>2025</v>
      </c>
      <c r="C7235" t="inlineStr">
        <is>
          <t>aerosols</t>
        </is>
      </c>
      <c r="D7235" t="n">
        <v>0.2506</v>
      </c>
      <c r="E7235" t="n">
        <v>0.2506</v>
      </c>
      <c r="F7235" t="n">
        <v>0.0946</v>
      </c>
      <c r="G7235" t="n">
        <v>0.1504</v>
      </c>
      <c r="H7235" t="n">
        <v>0.0946</v>
      </c>
      <c r="I7235" t="n">
        <v>0.0679</v>
      </c>
      <c r="J7235" t="n">
        <v>0.2506</v>
      </c>
      <c r="K7235" t="n">
        <v>0.0946</v>
      </c>
      <c r="L7235" t="n">
        <v>0.0679</v>
      </c>
    </row>
    <row r="7236">
      <c r="A7236" t="inlineStr">
        <is>
          <t>indiana</t>
        </is>
      </c>
      <c r="B7236" t="n">
        <v>2025</v>
      </c>
      <c r="C7236" t="inlineStr">
        <is>
          <t>mobile_r/ac</t>
        </is>
      </c>
      <c r="D7236" t="n">
        <v>0.9122</v>
      </c>
      <c r="E7236" t="n">
        <v>0.9122</v>
      </c>
      <c r="F7236" t="n">
        <v>0.7308</v>
      </c>
      <c r="G7236" t="n">
        <v>0.7268</v>
      </c>
      <c r="H7236" t="n">
        <v>0.7308</v>
      </c>
      <c r="I7236" t="n">
        <v>0.5795</v>
      </c>
      <c r="J7236" t="n">
        <v>0.9122</v>
      </c>
      <c r="K7236" t="n">
        <v>0.7308</v>
      </c>
      <c r="L7236" t="n">
        <v>0.5795</v>
      </c>
    </row>
    <row r="7237">
      <c r="A7237" t="inlineStr">
        <is>
          <t>indiana</t>
        </is>
      </c>
      <c r="B7237" t="n">
        <v>2025</v>
      </c>
      <c r="C7237" t="inlineStr">
        <is>
          <t>refrigeration</t>
        </is>
      </c>
      <c r="D7237" t="n">
        <v>1.6134</v>
      </c>
      <c r="E7237" t="n">
        <v>1.3015</v>
      </c>
      <c r="F7237" t="n">
        <v>1.307</v>
      </c>
      <c r="G7237" t="n">
        <v>1.2563</v>
      </c>
      <c r="H7237" t="n">
        <v>1.1148</v>
      </c>
      <c r="I7237" t="n">
        <v>1.0409</v>
      </c>
      <c r="J7237" t="n">
        <v>1.2818</v>
      </c>
      <c r="K7237" t="n">
        <v>0.9184</v>
      </c>
      <c r="L7237" t="n">
        <v>0.7348</v>
      </c>
    </row>
    <row r="7238">
      <c r="A7238" t="inlineStr">
        <is>
          <t>indiana</t>
        </is>
      </c>
      <c r="B7238" t="n">
        <v>2025</v>
      </c>
      <c r="C7238" t="inlineStr">
        <is>
          <t>air_conditioning</t>
        </is>
      </c>
      <c r="D7238" t="n">
        <v>2.0886</v>
      </c>
      <c r="E7238" t="n">
        <v>2.0886</v>
      </c>
      <c r="F7238" t="n">
        <v>2.0826</v>
      </c>
      <c r="G7238" t="n">
        <v>1.7161</v>
      </c>
      <c r="H7238" t="n">
        <v>2.0826</v>
      </c>
      <c r="I7238" t="n">
        <v>1.7124</v>
      </c>
      <c r="J7238" t="n">
        <v>1.9218</v>
      </c>
      <c r="K7238" t="n">
        <v>1.9218</v>
      </c>
      <c r="L7238" t="n">
        <v>1.5808</v>
      </c>
    </row>
    <row r="7239">
      <c r="A7239" t="inlineStr">
        <is>
          <t>indiana</t>
        </is>
      </c>
      <c r="B7239" t="n">
        <v>2025</v>
      </c>
      <c r="C7239" t="inlineStr">
        <is>
          <t>other</t>
        </is>
      </c>
      <c r="D7239" t="n">
        <v>0.0479</v>
      </c>
      <c r="E7239" t="n">
        <v>0.0479</v>
      </c>
      <c r="F7239" t="n">
        <v>0.0479</v>
      </c>
      <c r="G7239" t="n">
        <v>0.0288</v>
      </c>
      <c r="H7239" t="n">
        <v>0.0479</v>
      </c>
      <c r="I7239" t="n">
        <v>0.0288</v>
      </c>
      <c r="J7239" t="n">
        <v>0.0479</v>
      </c>
      <c r="K7239" t="n">
        <v>0.0479</v>
      </c>
      <c r="L7239" t="n">
        <v>0.0288</v>
      </c>
    </row>
    <row r="7240">
      <c r="A7240" t="inlineStr">
        <is>
          <t>iowa</t>
        </is>
      </c>
      <c r="B7240" t="n">
        <v>2025</v>
      </c>
      <c r="C7240" t="inlineStr">
        <is>
          <t>foams</t>
        </is>
      </c>
      <c r="D7240" t="n">
        <v>0.0633</v>
      </c>
      <c r="E7240" t="n">
        <v>0.0633</v>
      </c>
      <c r="F7240" t="n">
        <v>0.0304</v>
      </c>
      <c r="G7240" t="n">
        <v>0.0591</v>
      </c>
      <c r="H7240" t="n">
        <v>0.0304</v>
      </c>
      <c r="I7240" t="n">
        <v>0.0304</v>
      </c>
      <c r="J7240" t="n">
        <v>0.0633</v>
      </c>
      <c r="K7240" t="n">
        <v>0.0304</v>
      </c>
      <c r="L7240" t="n">
        <v>0.0304</v>
      </c>
    </row>
    <row r="7241">
      <c r="A7241" t="inlineStr">
        <is>
          <t>iowa</t>
        </is>
      </c>
      <c r="B7241" t="n">
        <v>2025</v>
      </c>
      <c r="C7241" t="inlineStr">
        <is>
          <t>annual_total</t>
        </is>
      </c>
      <c r="D7241" t="n">
        <v>2.2555</v>
      </c>
      <c r="E7241" t="n">
        <v>2.1166</v>
      </c>
      <c r="F7241" t="n">
        <v>1.9406</v>
      </c>
      <c r="G7241" t="n">
        <v>1.7906</v>
      </c>
      <c r="H7241" t="n">
        <v>1.8551</v>
      </c>
      <c r="I7241" t="n">
        <v>1.5679</v>
      </c>
      <c r="J7241" t="n">
        <v>2.0314</v>
      </c>
      <c r="K7241" t="n">
        <v>1.6938</v>
      </c>
      <c r="L7241" t="n">
        <v>1.3711</v>
      </c>
    </row>
    <row r="7242">
      <c r="A7242" t="inlineStr">
        <is>
          <t>iowa</t>
        </is>
      </c>
      <c r="B7242" t="n">
        <v>2025</v>
      </c>
      <c r="C7242" t="inlineStr">
        <is>
          <t>mobile_r/ac</t>
        </is>
      </c>
      <c r="D7242" t="n">
        <v>0.3809</v>
      </c>
      <c r="E7242" t="n">
        <v>0.3809</v>
      </c>
      <c r="F7242" t="n">
        <v>0.3075</v>
      </c>
      <c r="G7242" t="n">
        <v>0.3031</v>
      </c>
      <c r="H7242" t="n">
        <v>0.3075</v>
      </c>
      <c r="I7242" t="n">
        <v>0.2435</v>
      </c>
      <c r="J7242" t="n">
        <v>0.3809</v>
      </c>
      <c r="K7242" t="n">
        <v>0.3075</v>
      </c>
      <c r="L7242" t="n">
        <v>0.2435</v>
      </c>
    </row>
    <row r="7243">
      <c r="A7243" t="inlineStr">
        <is>
          <t>iowa</t>
        </is>
      </c>
      <c r="B7243" t="n">
        <v>2025</v>
      </c>
      <c r="C7243" t="inlineStr">
        <is>
          <t>aerosols</t>
        </is>
      </c>
      <c r="D7243" t="n">
        <v>0.1116</v>
      </c>
      <c r="E7243" t="n">
        <v>0.1116</v>
      </c>
      <c r="F7243" t="n">
        <v>0.0421</v>
      </c>
      <c r="G7243" t="n">
        <v>0.067</v>
      </c>
      <c r="H7243" t="n">
        <v>0.0421</v>
      </c>
      <c r="I7243" t="n">
        <v>0.0302</v>
      </c>
      <c r="J7243" t="n">
        <v>0.1116</v>
      </c>
      <c r="K7243" t="n">
        <v>0.0421</v>
      </c>
      <c r="L7243" t="n">
        <v>0.0302</v>
      </c>
    </row>
    <row r="7244">
      <c r="A7244" t="inlineStr">
        <is>
          <t>iowa</t>
        </is>
      </c>
      <c r="B7244" t="n">
        <v>2025</v>
      </c>
      <c r="C7244" t="inlineStr">
        <is>
          <t>other</t>
        </is>
      </c>
      <c r="D7244" t="n">
        <v>0.0213</v>
      </c>
      <c r="E7244" t="n">
        <v>0.0213</v>
      </c>
      <c r="F7244" t="n">
        <v>0.0213</v>
      </c>
      <c r="G7244" t="n">
        <v>0.0128</v>
      </c>
      <c r="H7244" t="n">
        <v>0.0213</v>
      </c>
      <c r="I7244" t="n">
        <v>0.0128</v>
      </c>
      <c r="J7244" t="n">
        <v>0.0213</v>
      </c>
      <c r="K7244" t="n">
        <v>0.0213</v>
      </c>
      <c r="L7244" t="n">
        <v>0.0128</v>
      </c>
    </row>
    <row r="7245">
      <c r="A7245" t="inlineStr">
        <is>
          <t>iowa</t>
        </is>
      </c>
      <c r="B7245" t="n">
        <v>2025</v>
      </c>
      <c r="C7245" t="inlineStr">
        <is>
          <t>refrigeration</t>
        </is>
      </c>
      <c r="D7245" t="n">
        <v>0.7185</v>
      </c>
      <c r="E7245" t="n">
        <v>0.5796</v>
      </c>
      <c r="F7245" t="n">
        <v>0.582</v>
      </c>
      <c r="G7245" t="n">
        <v>0.5595</v>
      </c>
      <c r="H7245" t="n">
        <v>0.4965</v>
      </c>
      <c r="I7245" t="n">
        <v>0.4636</v>
      </c>
      <c r="J7245" t="n">
        <v>0.5708</v>
      </c>
      <c r="K7245" t="n">
        <v>0.409</v>
      </c>
      <c r="L7245" t="n">
        <v>0.3272</v>
      </c>
    </row>
    <row r="7246">
      <c r="A7246" t="inlineStr">
        <is>
          <t>iowa</t>
        </is>
      </c>
      <c r="B7246" t="n">
        <v>2025</v>
      </c>
      <c r="C7246" t="inlineStr">
        <is>
          <t>air_conditioning</t>
        </is>
      </c>
      <c r="D7246" t="n">
        <v>0.9599</v>
      </c>
      <c r="E7246" t="n">
        <v>0.9599</v>
      </c>
      <c r="F7246" t="n">
        <v>0.9572000000000001</v>
      </c>
      <c r="G7246" t="n">
        <v>0.7891</v>
      </c>
      <c r="H7246" t="n">
        <v>0.9572000000000001</v>
      </c>
      <c r="I7246" t="n">
        <v>0.7874</v>
      </c>
      <c r="J7246" t="n">
        <v>0.8834</v>
      </c>
      <c r="K7246" t="n">
        <v>0.8834</v>
      </c>
      <c r="L7246" t="n">
        <v>0.727</v>
      </c>
    </row>
    <row r="7247">
      <c r="A7247" t="inlineStr">
        <is>
          <t>kansas</t>
        </is>
      </c>
      <c r="B7247" t="n">
        <v>2025</v>
      </c>
      <c r="C7247" t="inlineStr">
        <is>
          <t>annual_total</t>
        </is>
      </c>
      <c r="D7247" t="n">
        <v>2.1735</v>
      </c>
      <c r="E7247" t="n">
        <v>2.038</v>
      </c>
      <c r="F7247" t="n">
        <v>1.8672</v>
      </c>
      <c r="G7247" t="n">
        <v>1.7244</v>
      </c>
      <c r="H7247" t="n">
        <v>1.7837</v>
      </c>
      <c r="I7247" t="n">
        <v>1.5079</v>
      </c>
      <c r="J7247" t="n">
        <v>1.9566</v>
      </c>
      <c r="K7247" t="n">
        <v>1.6282</v>
      </c>
      <c r="L7247" t="n">
        <v>1.3175</v>
      </c>
    </row>
    <row r="7248">
      <c r="A7248" t="inlineStr">
        <is>
          <t>kansas</t>
        </is>
      </c>
      <c r="B7248" t="n">
        <v>2025</v>
      </c>
      <c r="C7248" t="inlineStr">
        <is>
          <t>refrigeration</t>
        </is>
      </c>
      <c r="D7248" t="n">
        <v>0.7007</v>
      </c>
      <c r="E7248" t="n">
        <v>0.5652</v>
      </c>
      <c r="F7248" t="n">
        <v>0.5676</v>
      </c>
      <c r="G7248" t="n">
        <v>0.5456</v>
      </c>
      <c r="H7248" t="n">
        <v>0.4842</v>
      </c>
      <c r="I7248" t="n">
        <v>0.4521</v>
      </c>
      <c r="J7248" t="n">
        <v>0.5567</v>
      </c>
      <c r="K7248" t="n">
        <v>0.3989</v>
      </c>
      <c r="L7248" t="n">
        <v>0.3191</v>
      </c>
    </row>
    <row r="7249">
      <c r="A7249" t="inlineStr">
        <is>
          <t>kansas</t>
        </is>
      </c>
      <c r="B7249" t="n">
        <v>2025</v>
      </c>
      <c r="C7249" t="inlineStr">
        <is>
          <t>other</t>
        </is>
      </c>
      <c r="D7249" t="n">
        <v>0.0208</v>
      </c>
      <c r="E7249" t="n">
        <v>0.0208</v>
      </c>
      <c r="F7249" t="n">
        <v>0.0208</v>
      </c>
      <c r="G7249" t="n">
        <v>0.0125</v>
      </c>
      <c r="H7249" t="n">
        <v>0.0208</v>
      </c>
      <c r="I7249" t="n">
        <v>0.0125</v>
      </c>
      <c r="J7249" t="n">
        <v>0.0208</v>
      </c>
      <c r="K7249" t="n">
        <v>0.0208</v>
      </c>
      <c r="L7249" t="n">
        <v>0.0125</v>
      </c>
    </row>
    <row r="7250">
      <c r="A7250" t="inlineStr">
        <is>
          <t>kansas</t>
        </is>
      </c>
      <c r="B7250" t="n">
        <v>2025</v>
      </c>
      <c r="C7250" t="inlineStr">
        <is>
          <t>foams</t>
        </is>
      </c>
      <c r="D7250" t="n">
        <v>0.0617</v>
      </c>
      <c r="E7250" t="n">
        <v>0.0617</v>
      </c>
      <c r="F7250" t="n">
        <v>0.0296</v>
      </c>
      <c r="G7250" t="n">
        <v>0.0577</v>
      </c>
      <c r="H7250" t="n">
        <v>0.0296</v>
      </c>
      <c r="I7250" t="n">
        <v>0.0296</v>
      </c>
      <c r="J7250" t="n">
        <v>0.0617</v>
      </c>
      <c r="K7250" t="n">
        <v>0.0296</v>
      </c>
      <c r="L7250" t="n">
        <v>0.0296</v>
      </c>
    </row>
    <row r="7251">
      <c r="A7251" t="inlineStr">
        <is>
          <t>kansas</t>
        </is>
      </c>
      <c r="B7251" t="n">
        <v>2025</v>
      </c>
      <c r="C7251" t="inlineStr">
        <is>
          <t>aerosols</t>
        </is>
      </c>
      <c r="D7251" t="n">
        <v>0.1088</v>
      </c>
      <c r="E7251" t="n">
        <v>0.1088</v>
      </c>
      <c r="F7251" t="n">
        <v>0.0411</v>
      </c>
      <c r="G7251" t="n">
        <v>0.0653</v>
      </c>
      <c r="H7251" t="n">
        <v>0.0411</v>
      </c>
      <c r="I7251" t="n">
        <v>0.0295</v>
      </c>
      <c r="J7251" t="n">
        <v>0.1088</v>
      </c>
      <c r="K7251" t="n">
        <v>0.0411</v>
      </c>
      <c r="L7251" t="n">
        <v>0.0295</v>
      </c>
    </row>
    <row r="7252">
      <c r="A7252" t="inlineStr">
        <is>
          <t>kansas</t>
        </is>
      </c>
      <c r="B7252" t="n">
        <v>2025</v>
      </c>
      <c r="C7252" t="inlineStr">
        <is>
          <t>mobile_r/ac</t>
        </is>
      </c>
      <c r="D7252" t="n">
        <v>0.3687</v>
      </c>
      <c r="E7252" t="n">
        <v>0.3687</v>
      </c>
      <c r="F7252" t="n">
        <v>0.2979</v>
      </c>
      <c r="G7252" t="n">
        <v>0.2934</v>
      </c>
      <c r="H7252" t="n">
        <v>0.2979</v>
      </c>
      <c r="I7252" t="n">
        <v>0.2359</v>
      </c>
      <c r="J7252" t="n">
        <v>0.3687</v>
      </c>
      <c r="K7252" t="n">
        <v>0.2979</v>
      </c>
      <c r="L7252" t="n">
        <v>0.2359</v>
      </c>
    </row>
    <row r="7253">
      <c r="A7253" t="inlineStr">
        <is>
          <t>kansas</t>
        </is>
      </c>
      <c r="B7253" t="n">
        <v>2025</v>
      </c>
      <c r="C7253" t="inlineStr">
        <is>
          <t>air_conditioning</t>
        </is>
      </c>
      <c r="D7253" t="n">
        <v>0.9127</v>
      </c>
      <c r="E7253" t="n">
        <v>0.9127</v>
      </c>
      <c r="F7253" t="n">
        <v>0.9101</v>
      </c>
      <c r="G7253" t="n">
        <v>0.75</v>
      </c>
      <c r="H7253" t="n">
        <v>0.9101</v>
      </c>
      <c r="I7253" t="n">
        <v>0.7484</v>
      </c>
      <c r="J7253" t="n">
        <v>0.8399</v>
      </c>
      <c r="K7253" t="n">
        <v>0.8399</v>
      </c>
      <c r="L7253" t="n">
        <v>0.6909</v>
      </c>
    </row>
    <row r="7254">
      <c r="A7254" t="inlineStr">
        <is>
          <t>kentucky</t>
        </is>
      </c>
      <c r="B7254" t="n">
        <v>2025</v>
      </c>
      <c r="C7254" t="inlineStr">
        <is>
          <t>refrigeration</t>
        </is>
      </c>
      <c r="D7254" t="n">
        <v>1.0777</v>
      </c>
      <c r="E7254" t="n">
        <v>0.8693</v>
      </c>
      <c r="F7254" t="n">
        <v>0.873</v>
      </c>
      <c r="G7254" t="n">
        <v>0.8391999999999999</v>
      </c>
      <c r="H7254" t="n">
        <v>0.7447</v>
      </c>
      <c r="I7254" t="n">
        <v>0.6953</v>
      </c>
      <c r="J7254" t="n">
        <v>0.8562</v>
      </c>
      <c r="K7254" t="n">
        <v>0.6135</v>
      </c>
      <c r="L7254" t="n">
        <v>0.4908</v>
      </c>
    </row>
    <row r="7255">
      <c r="A7255" t="inlineStr">
        <is>
          <t>kentucky</t>
        </is>
      </c>
      <c r="B7255" t="n">
        <v>2025</v>
      </c>
      <c r="C7255" t="inlineStr">
        <is>
          <t>aerosols</t>
        </is>
      </c>
      <c r="D7255" t="n">
        <v>0.1674</v>
      </c>
      <c r="E7255" t="n">
        <v>0.1674</v>
      </c>
      <c r="F7255" t="n">
        <v>0.06320000000000001</v>
      </c>
      <c r="G7255" t="n">
        <v>0.1004</v>
      </c>
      <c r="H7255" t="n">
        <v>0.06320000000000001</v>
      </c>
      <c r="I7255" t="n">
        <v>0.0453</v>
      </c>
      <c r="J7255" t="n">
        <v>0.1674</v>
      </c>
      <c r="K7255" t="n">
        <v>0.06320000000000001</v>
      </c>
      <c r="L7255" t="n">
        <v>0.0453</v>
      </c>
    </row>
    <row r="7256">
      <c r="A7256" t="inlineStr">
        <is>
          <t>kentucky</t>
        </is>
      </c>
      <c r="B7256" t="n">
        <v>2025</v>
      </c>
      <c r="C7256" t="inlineStr">
        <is>
          <t>foams</t>
        </is>
      </c>
      <c r="D7256" t="n">
        <v>0.0949</v>
      </c>
      <c r="E7256" t="n">
        <v>0.0949</v>
      </c>
      <c r="F7256" t="n">
        <v>0.0456</v>
      </c>
      <c r="G7256" t="n">
        <v>0.0887</v>
      </c>
      <c r="H7256" t="n">
        <v>0.0456</v>
      </c>
      <c r="I7256" t="n">
        <v>0.0456</v>
      </c>
      <c r="J7256" t="n">
        <v>0.0949</v>
      </c>
      <c r="K7256" t="n">
        <v>0.0456</v>
      </c>
      <c r="L7256" t="n">
        <v>0.0456</v>
      </c>
    </row>
    <row r="7257">
      <c r="A7257" t="inlineStr">
        <is>
          <t>kentucky</t>
        </is>
      </c>
      <c r="B7257" t="n">
        <v>2025</v>
      </c>
      <c r="C7257" t="inlineStr">
        <is>
          <t>mobile_r/ac</t>
        </is>
      </c>
      <c r="D7257" t="n">
        <v>0.5886</v>
      </c>
      <c r="E7257" t="n">
        <v>0.5886</v>
      </c>
      <c r="F7257" t="n">
        <v>0.4734</v>
      </c>
      <c r="G7257" t="n">
        <v>0.4687</v>
      </c>
      <c r="H7257" t="n">
        <v>0.4734</v>
      </c>
      <c r="I7257" t="n">
        <v>0.3751</v>
      </c>
      <c r="J7257" t="n">
        <v>0.5886</v>
      </c>
      <c r="K7257" t="n">
        <v>0.4734</v>
      </c>
      <c r="L7257" t="n">
        <v>0.3751</v>
      </c>
    </row>
    <row r="7258">
      <c r="A7258" t="inlineStr">
        <is>
          <t>kentucky</t>
        </is>
      </c>
      <c r="B7258" t="n">
        <v>2025</v>
      </c>
      <c r="C7258" t="inlineStr">
        <is>
          <t>air_conditioning</t>
        </is>
      </c>
      <c r="D7258" t="n">
        <v>1.4462</v>
      </c>
      <c r="E7258" t="n">
        <v>1.4462</v>
      </c>
      <c r="F7258" t="n">
        <v>1.4422</v>
      </c>
      <c r="G7258" t="n">
        <v>1.1918</v>
      </c>
      <c r="H7258" t="n">
        <v>1.4422</v>
      </c>
      <c r="I7258" t="n">
        <v>1.1893</v>
      </c>
      <c r="J7258" t="n">
        <v>1.3327</v>
      </c>
      <c r="K7258" t="n">
        <v>1.3327</v>
      </c>
      <c r="L7258" t="n">
        <v>1.0996</v>
      </c>
    </row>
    <row r="7259">
      <c r="A7259" t="inlineStr">
        <is>
          <t>kentucky</t>
        </is>
      </c>
      <c r="B7259" t="n">
        <v>2025</v>
      </c>
      <c r="C7259" t="inlineStr">
        <is>
          <t>annual_total</t>
        </is>
      </c>
      <c r="D7259" t="n">
        <v>3.4068</v>
      </c>
      <c r="E7259" t="n">
        <v>3.1984</v>
      </c>
      <c r="F7259" t="n">
        <v>2.9294</v>
      </c>
      <c r="G7259" t="n">
        <v>2.708</v>
      </c>
      <c r="H7259" t="n">
        <v>2.8011</v>
      </c>
      <c r="I7259" t="n">
        <v>2.3698</v>
      </c>
      <c r="J7259" t="n">
        <v>3.0718</v>
      </c>
      <c r="K7259" t="n">
        <v>2.5604</v>
      </c>
      <c r="L7259" t="n">
        <v>2.0757</v>
      </c>
    </row>
    <row r="7260">
      <c r="A7260" t="inlineStr">
        <is>
          <t>kentucky</t>
        </is>
      </c>
      <c r="B7260" t="n">
        <v>2025</v>
      </c>
      <c r="C7260" t="inlineStr">
        <is>
          <t>other</t>
        </is>
      </c>
      <c r="D7260" t="n">
        <v>0.032</v>
      </c>
      <c r="E7260" t="n">
        <v>0.032</v>
      </c>
      <c r="F7260" t="n">
        <v>0.032</v>
      </c>
      <c r="G7260" t="n">
        <v>0.0192</v>
      </c>
      <c r="H7260" t="n">
        <v>0.032</v>
      </c>
      <c r="I7260" t="n">
        <v>0.0192</v>
      </c>
      <c r="J7260" t="n">
        <v>0.032</v>
      </c>
      <c r="K7260" t="n">
        <v>0.032</v>
      </c>
      <c r="L7260" t="n">
        <v>0.0192</v>
      </c>
    </row>
    <row r="7261">
      <c r="A7261" t="inlineStr">
        <is>
          <t>louisiana</t>
        </is>
      </c>
      <c r="B7261" t="n">
        <v>2025</v>
      </c>
      <c r="C7261" t="inlineStr">
        <is>
          <t>mobile_r/ac</t>
        </is>
      </c>
      <c r="D7261" t="n">
        <v>0.5821</v>
      </c>
      <c r="E7261" t="n">
        <v>0.5821</v>
      </c>
      <c r="F7261" t="n">
        <v>0.4722</v>
      </c>
      <c r="G7261" t="n">
        <v>0.4628</v>
      </c>
      <c r="H7261" t="n">
        <v>0.4722</v>
      </c>
      <c r="I7261" t="n">
        <v>0.3735</v>
      </c>
      <c r="J7261" t="n">
        <v>0.5821</v>
      </c>
      <c r="K7261" t="n">
        <v>0.4722</v>
      </c>
      <c r="L7261" t="n">
        <v>0.3735</v>
      </c>
    </row>
    <row r="7262">
      <c r="A7262" t="inlineStr">
        <is>
          <t>louisiana</t>
        </is>
      </c>
      <c r="B7262" t="n">
        <v>2025</v>
      </c>
      <c r="C7262" t="inlineStr">
        <is>
          <t>other</t>
        </is>
      </c>
      <c r="D7262" t="n">
        <v>0.034</v>
      </c>
      <c r="E7262" t="n">
        <v>0.034</v>
      </c>
      <c r="F7262" t="n">
        <v>0.034</v>
      </c>
      <c r="G7262" t="n">
        <v>0.0204</v>
      </c>
      <c r="H7262" t="n">
        <v>0.034</v>
      </c>
      <c r="I7262" t="n">
        <v>0.0204</v>
      </c>
      <c r="J7262" t="n">
        <v>0.034</v>
      </c>
      <c r="K7262" t="n">
        <v>0.034</v>
      </c>
      <c r="L7262" t="n">
        <v>0.0204</v>
      </c>
    </row>
    <row r="7263">
      <c r="A7263" t="inlineStr">
        <is>
          <t>louisiana</t>
        </is>
      </c>
      <c r="B7263" t="n">
        <v>2025</v>
      </c>
      <c r="C7263" t="inlineStr">
        <is>
          <t>foams</t>
        </is>
      </c>
      <c r="D7263" t="n">
        <v>0.1006</v>
      </c>
      <c r="E7263" t="n">
        <v>0.1006</v>
      </c>
      <c r="F7263" t="n">
        <v>0.0483</v>
      </c>
      <c r="G7263" t="n">
        <v>0.0941</v>
      </c>
      <c r="H7263" t="n">
        <v>0.0483</v>
      </c>
      <c r="I7263" t="n">
        <v>0.0483</v>
      </c>
      <c r="J7263" t="n">
        <v>0.1006</v>
      </c>
      <c r="K7263" t="n">
        <v>0.0483</v>
      </c>
      <c r="L7263" t="n">
        <v>0.0483</v>
      </c>
    </row>
    <row r="7264">
      <c r="A7264" t="inlineStr">
        <is>
          <t>louisiana</t>
        </is>
      </c>
      <c r="B7264" t="n">
        <v>2025</v>
      </c>
      <c r="C7264" t="inlineStr">
        <is>
          <t>refrigeration</t>
        </is>
      </c>
      <c r="D7264" t="n">
        <v>1.1432</v>
      </c>
      <c r="E7264" t="n">
        <v>0.9221</v>
      </c>
      <c r="F7264" t="n">
        <v>0.926</v>
      </c>
      <c r="G7264" t="n">
        <v>0.8901</v>
      </c>
      <c r="H7264" t="n">
        <v>0.7899</v>
      </c>
      <c r="I7264" t="n">
        <v>0.7375</v>
      </c>
      <c r="J7264" t="n">
        <v>0.9082</v>
      </c>
      <c r="K7264" t="n">
        <v>0.6508</v>
      </c>
      <c r="L7264" t="n">
        <v>0.5207000000000001</v>
      </c>
    </row>
    <row r="7265">
      <c r="A7265" t="inlineStr">
        <is>
          <t>louisiana</t>
        </is>
      </c>
      <c r="B7265" t="n">
        <v>2025</v>
      </c>
      <c r="C7265" t="inlineStr">
        <is>
          <t>annual_total</t>
        </is>
      </c>
      <c r="D7265" t="n">
        <v>3.5422</v>
      </c>
      <c r="E7265" t="n">
        <v>3.3211</v>
      </c>
      <c r="F7265" t="n">
        <v>3.0481</v>
      </c>
      <c r="G7265" t="n">
        <v>2.8136</v>
      </c>
      <c r="H7265" t="n">
        <v>2.912</v>
      </c>
      <c r="I7265" t="n">
        <v>2.4649</v>
      </c>
      <c r="J7265" t="n">
        <v>3.1889</v>
      </c>
      <c r="K7265" t="n">
        <v>2.6588</v>
      </c>
      <c r="L7265" t="n">
        <v>2.1546</v>
      </c>
    </row>
    <row r="7266">
      <c r="A7266" t="inlineStr">
        <is>
          <t>louisiana</t>
        </is>
      </c>
      <c r="B7266" t="n">
        <v>2025</v>
      </c>
      <c r="C7266" t="inlineStr">
        <is>
          <t>air_conditioning</t>
        </is>
      </c>
      <c r="D7266" t="n">
        <v>1.5047</v>
      </c>
      <c r="E7266" t="n">
        <v>1.5047</v>
      </c>
      <c r="F7266" t="n">
        <v>1.5005</v>
      </c>
      <c r="G7266" t="n">
        <v>1.2396</v>
      </c>
      <c r="H7266" t="n">
        <v>1.5005</v>
      </c>
      <c r="I7266" t="n">
        <v>1.237</v>
      </c>
      <c r="J7266" t="n">
        <v>1.3865</v>
      </c>
      <c r="K7266" t="n">
        <v>1.3865</v>
      </c>
      <c r="L7266" t="n">
        <v>1.1436</v>
      </c>
    </row>
    <row r="7267">
      <c r="A7267" t="inlineStr">
        <is>
          <t>louisiana</t>
        </is>
      </c>
      <c r="B7267" t="n">
        <v>2025</v>
      </c>
      <c r="C7267" t="inlineStr">
        <is>
          <t>aerosols</t>
        </is>
      </c>
      <c r="D7267" t="n">
        <v>0.1776</v>
      </c>
      <c r="E7267" t="n">
        <v>0.1776</v>
      </c>
      <c r="F7267" t="n">
        <v>0.067</v>
      </c>
      <c r="G7267" t="n">
        <v>0.1065</v>
      </c>
      <c r="H7267" t="n">
        <v>0.067</v>
      </c>
      <c r="I7267" t="n">
        <v>0.0481</v>
      </c>
      <c r="J7267" t="n">
        <v>0.1776</v>
      </c>
      <c r="K7267" t="n">
        <v>0.067</v>
      </c>
      <c r="L7267" t="n">
        <v>0.0481</v>
      </c>
    </row>
    <row r="7268">
      <c r="A7268" t="inlineStr">
        <is>
          <t>maine</t>
        </is>
      </c>
      <c r="B7268" t="n">
        <v>2025</v>
      </c>
      <c r="C7268" t="inlineStr">
        <is>
          <t>aerosols</t>
        </is>
      </c>
      <c r="D7268" t="n">
        <v>0.0527</v>
      </c>
      <c r="E7268" t="n">
        <v>0.0527</v>
      </c>
      <c r="F7268" t="n">
        <v>0.0199</v>
      </c>
      <c r="G7268" t="n">
        <v>0.0316</v>
      </c>
      <c r="H7268" t="n">
        <v>0.0199</v>
      </c>
      <c r="I7268" t="n">
        <v>0.0143</v>
      </c>
      <c r="J7268" t="n">
        <v>0.0527</v>
      </c>
      <c r="K7268" t="n">
        <v>0.0199</v>
      </c>
      <c r="L7268" t="n">
        <v>0.0143</v>
      </c>
    </row>
    <row r="7269">
      <c r="A7269" t="inlineStr">
        <is>
          <t>maine</t>
        </is>
      </c>
      <c r="B7269" t="n">
        <v>2025</v>
      </c>
      <c r="C7269" t="inlineStr">
        <is>
          <t>annual_total</t>
        </is>
      </c>
      <c r="D7269" t="n">
        <v>1.0104</v>
      </c>
      <c r="E7269" t="n">
        <v>0.9448</v>
      </c>
      <c r="F7269" t="n">
        <v>0.8629</v>
      </c>
      <c r="G7269" t="n">
        <v>0.8055</v>
      </c>
      <c r="H7269" t="n">
        <v>0.8225</v>
      </c>
      <c r="I7269" t="n">
        <v>0.7013</v>
      </c>
      <c r="J7269" t="n">
        <v>0.9109</v>
      </c>
      <c r="K7269" t="n">
        <v>0.7526</v>
      </c>
      <c r="L7269" t="n">
        <v>0.6135</v>
      </c>
    </row>
    <row r="7270">
      <c r="A7270" t="inlineStr">
        <is>
          <t>maine</t>
        </is>
      </c>
      <c r="B7270" t="n">
        <v>2025</v>
      </c>
      <c r="C7270" t="inlineStr">
        <is>
          <t>mobile_r/ac</t>
        </is>
      </c>
      <c r="D7270" t="n">
        <v>0.1756</v>
      </c>
      <c r="E7270" t="n">
        <v>0.1756</v>
      </c>
      <c r="F7270" t="n">
        <v>0.1422</v>
      </c>
      <c r="G7270" t="n">
        <v>0.1397</v>
      </c>
      <c r="H7270" t="n">
        <v>0.1422</v>
      </c>
      <c r="I7270" t="n">
        <v>0.1125</v>
      </c>
      <c r="J7270" t="n">
        <v>0.1756</v>
      </c>
      <c r="K7270" t="n">
        <v>0.1422</v>
      </c>
      <c r="L7270" t="n">
        <v>0.1125</v>
      </c>
    </row>
    <row r="7271">
      <c r="A7271" t="inlineStr">
        <is>
          <t>maine</t>
        </is>
      </c>
      <c r="B7271" t="n">
        <v>2025</v>
      </c>
      <c r="C7271" t="inlineStr">
        <is>
          <t>air_conditioning</t>
        </is>
      </c>
      <c r="D7271" t="n">
        <v>0.4026</v>
      </c>
      <c r="E7271" t="n">
        <v>0.4026</v>
      </c>
      <c r="F7271" t="n">
        <v>0.4013</v>
      </c>
      <c r="G7271" t="n">
        <v>0.3359</v>
      </c>
      <c r="H7271" t="n">
        <v>0.4013</v>
      </c>
      <c r="I7271" t="n">
        <v>0.3351</v>
      </c>
      <c r="J7271" t="n">
        <v>0.3728</v>
      </c>
      <c r="K7271" t="n">
        <v>0.3728</v>
      </c>
      <c r="L7271" t="n">
        <v>0.3116</v>
      </c>
    </row>
    <row r="7272">
      <c r="A7272" t="inlineStr">
        <is>
          <t>maine</t>
        </is>
      </c>
      <c r="B7272" t="n">
        <v>2025</v>
      </c>
      <c r="C7272" t="inlineStr">
        <is>
          <t>other</t>
        </is>
      </c>
      <c r="D7272" t="n">
        <v>0.0101</v>
      </c>
      <c r="E7272" t="n">
        <v>0.0101</v>
      </c>
      <c r="F7272" t="n">
        <v>0.0101</v>
      </c>
      <c r="G7272" t="n">
        <v>0.0061</v>
      </c>
      <c r="H7272" t="n">
        <v>0.0101</v>
      </c>
      <c r="I7272" t="n">
        <v>0.0061</v>
      </c>
      <c r="J7272" t="n">
        <v>0.0101</v>
      </c>
      <c r="K7272" t="n">
        <v>0.0101</v>
      </c>
      <c r="L7272" t="n">
        <v>0.0061</v>
      </c>
    </row>
    <row r="7273">
      <c r="A7273" t="inlineStr">
        <is>
          <t>maine</t>
        </is>
      </c>
      <c r="B7273" t="n">
        <v>2025</v>
      </c>
      <c r="C7273" t="inlineStr">
        <is>
          <t>refrigeration</t>
        </is>
      </c>
      <c r="D7273" t="n">
        <v>0.3395</v>
      </c>
      <c r="E7273" t="n">
        <v>0.2739</v>
      </c>
      <c r="F7273" t="n">
        <v>0.275</v>
      </c>
      <c r="G7273" t="n">
        <v>0.2644</v>
      </c>
      <c r="H7273" t="n">
        <v>0.2346</v>
      </c>
      <c r="I7273" t="n">
        <v>0.219</v>
      </c>
      <c r="J7273" t="n">
        <v>0.2697</v>
      </c>
      <c r="K7273" t="n">
        <v>0.1933</v>
      </c>
      <c r="L7273" t="n">
        <v>0.1546</v>
      </c>
    </row>
    <row r="7274">
      <c r="A7274" t="inlineStr">
        <is>
          <t>maine</t>
        </is>
      </c>
      <c r="B7274" t="n">
        <v>2025</v>
      </c>
      <c r="C7274" t="inlineStr">
        <is>
          <t>foams</t>
        </is>
      </c>
      <c r="D7274" t="n">
        <v>0.0299</v>
      </c>
      <c r="E7274" t="n">
        <v>0.0299</v>
      </c>
      <c r="F7274" t="n">
        <v>0.0144</v>
      </c>
      <c r="G7274" t="n">
        <v>0.0279</v>
      </c>
      <c r="H7274" t="n">
        <v>0.0144</v>
      </c>
      <c r="I7274" t="n">
        <v>0.0144</v>
      </c>
      <c r="J7274" t="n">
        <v>0.0299</v>
      </c>
      <c r="K7274" t="n">
        <v>0.0144</v>
      </c>
      <c r="L7274" t="n">
        <v>0.0144</v>
      </c>
    </row>
    <row r="7275">
      <c r="A7275" t="inlineStr">
        <is>
          <t>maryland</t>
        </is>
      </c>
      <c r="B7275" t="n">
        <v>2025</v>
      </c>
      <c r="C7275" t="inlineStr">
        <is>
          <t>mobile_r/ac</t>
        </is>
      </c>
      <c r="D7275" t="n">
        <v>0.7474</v>
      </c>
      <c r="E7275" t="n">
        <v>0.7474</v>
      </c>
      <c r="F7275" t="n">
        <v>0.6143999999999999</v>
      </c>
      <c r="G7275" t="n">
        <v>0.5928</v>
      </c>
      <c r="H7275" t="n">
        <v>0.6143999999999999</v>
      </c>
      <c r="I7275" t="n">
        <v>0.4848</v>
      </c>
      <c r="J7275" t="n">
        <v>0.7474</v>
      </c>
      <c r="K7275" t="n">
        <v>0.6143999999999999</v>
      </c>
      <c r="L7275" t="n">
        <v>0.4848</v>
      </c>
    </row>
    <row r="7276">
      <c r="A7276" t="inlineStr">
        <is>
          <t>maryland</t>
        </is>
      </c>
      <c r="B7276" t="n">
        <v>2025</v>
      </c>
      <c r="C7276" t="inlineStr">
        <is>
          <t>refrigeration</t>
        </is>
      </c>
      <c r="D7276" t="n">
        <v>1.6234</v>
      </c>
      <c r="E7276" t="n">
        <v>1.3095</v>
      </c>
      <c r="F7276" t="n">
        <v>1.315</v>
      </c>
      <c r="G7276" t="n">
        <v>1.264</v>
      </c>
      <c r="H7276" t="n">
        <v>1.1217</v>
      </c>
      <c r="I7276" t="n">
        <v>1.0473</v>
      </c>
      <c r="J7276" t="n">
        <v>1.2897</v>
      </c>
      <c r="K7276" t="n">
        <v>0.9241</v>
      </c>
      <c r="L7276" t="n">
        <v>0.7393999999999999</v>
      </c>
    </row>
    <row r="7277">
      <c r="A7277" t="inlineStr">
        <is>
          <t>maryland</t>
        </is>
      </c>
      <c r="B7277" t="n">
        <v>2025</v>
      </c>
      <c r="C7277" t="inlineStr">
        <is>
          <t>other</t>
        </is>
      </c>
      <c r="D7277" t="n">
        <v>0.0482</v>
      </c>
      <c r="E7277" t="n">
        <v>0.0482</v>
      </c>
      <c r="F7277" t="n">
        <v>0.0482</v>
      </c>
      <c r="G7277" t="n">
        <v>0.0289</v>
      </c>
      <c r="H7277" t="n">
        <v>0.0482</v>
      </c>
      <c r="I7277" t="n">
        <v>0.0289</v>
      </c>
      <c r="J7277" t="n">
        <v>0.0482</v>
      </c>
      <c r="K7277" t="n">
        <v>0.0482</v>
      </c>
      <c r="L7277" t="n">
        <v>0.0289</v>
      </c>
    </row>
    <row r="7278">
      <c r="A7278" t="inlineStr">
        <is>
          <t>maryland</t>
        </is>
      </c>
      <c r="B7278" t="n">
        <v>2025</v>
      </c>
      <c r="C7278" t="inlineStr">
        <is>
          <t>foams</t>
        </is>
      </c>
      <c r="D7278" t="n">
        <v>0.1429</v>
      </c>
      <c r="E7278" t="n">
        <v>0.1429</v>
      </c>
      <c r="F7278" t="n">
        <v>0.06859999999999999</v>
      </c>
      <c r="G7278" t="n">
        <v>0.1336</v>
      </c>
      <c r="H7278" t="n">
        <v>0.06859999999999999</v>
      </c>
      <c r="I7278" t="n">
        <v>0.06859999999999999</v>
      </c>
      <c r="J7278" t="n">
        <v>0.1429</v>
      </c>
      <c r="K7278" t="n">
        <v>0.06859999999999999</v>
      </c>
      <c r="L7278" t="n">
        <v>0.06859999999999999</v>
      </c>
    </row>
    <row r="7279">
      <c r="A7279" t="inlineStr">
        <is>
          <t>maryland</t>
        </is>
      </c>
      <c r="B7279" t="n">
        <v>2025</v>
      </c>
      <c r="C7279" t="inlineStr">
        <is>
          <t>annual_total</t>
        </is>
      </c>
      <c r="D7279" t="n">
        <v>4.7955</v>
      </c>
      <c r="E7279" t="n">
        <v>4.4816</v>
      </c>
      <c r="F7279" t="n">
        <v>4.117</v>
      </c>
      <c r="G7279" t="n">
        <v>3.801</v>
      </c>
      <c r="H7279" t="n">
        <v>3.9236</v>
      </c>
      <c r="I7279" t="n">
        <v>3.3246</v>
      </c>
      <c r="J7279" t="n">
        <v>4.305</v>
      </c>
      <c r="K7279" t="n">
        <v>3.5753</v>
      </c>
      <c r="L7279" t="n">
        <v>2.8933</v>
      </c>
    </row>
    <row r="7280">
      <c r="A7280" t="inlineStr">
        <is>
          <t>maryland</t>
        </is>
      </c>
      <c r="B7280" t="n">
        <v>2025</v>
      </c>
      <c r="C7280" t="inlineStr">
        <is>
          <t>aerosols</t>
        </is>
      </c>
      <c r="D7280" t="n">
        <v>0.2522</v>
      </c>
      <c r="E7280" t="n">
        <v>0.2522</v>
      </c>
      <c r="F7280" t="n">
        <v>0.09520000000000001</v>
      </c>
      <c r="G7280" t="n">
        <v>0.1513</v>
      </c>
      <c r="H7280" t="n">
        <v>0.09520000000000001</v>
      </c>
      <c r="I7280" t="n">
        <v>0.0683</v>
      </c>
      <c r="J7280" t="n">
        <v>0.2522</v>
      </c>
      <c r="K7280" t="n">
        <v>0.09520000000000001</v>
      </c>
      <c r="L7280" t="n">
        <v>0.0683</v>
      </c>
    </row>
    <row r="7281">
      <c r="A7281" t="inlineStr">
        <is>
          <t>maryland</t>
        </is>
      </c>
      <c r="B7281" t="n">
        <v>2025</v>
      </c>
      <c r="C7281" t="inlineStr">
        <is>
          <t>air_conditioning</t>
        </is>
      </c>
      <c r="D7281" t="n">
        <v>1.9815</v>
      </c>
      <c r="E7281" t="n">
        <v>1.9815</v>
      </c>
      <c r="F7281" t="n">
        <v>1.9755</v>
      </c>
      <c r="G7281" t="n">
        <v>1.6303</v>
      </c>
      <c r="H7281" t="n">
        <v>1.9755</v>
      </c>
      <c r="I7281" t="n">
        <v>1.6266</v>
      </c>
      <c r="J7281" t="n">
        <v>1.8247</v>
      </c>
      <c r="K7281" t="n">
        <v>1.8247</v>
      </c>
      <c r="L7281" t="n">
        <v>1.5032</v>
      </c>
    </row>
    <row r="7282">
      <c r="A7282" t="inlineStr">
        <is>
          <t>massachusetts</t>
        </is>
      </c>
      <c r="B7282" t="n">
        <v>2025</v>
      </c>
      <c r="C7282" t="inlineStr">
        <is>
          <t>annual_total</t>
        </is>
      </c>
      <c r="D7282" t="n">
        <v>4.6047</v>
      </c>
      <c r="E7282" t="n">
        <v>4.2826</v>
      </c>
      <c r="F7282" t="n">
        <v>3.9169</v>
      </c>
      <c r="G7282" t="n">
        <v>3.6551</v>
      </c>
      <c r="H7282" t="n">
        <v>3.7186</v>
      </c>
      <c r="I7282" t="n">
        <v>3.1732</v>
      </c>
      <c r="J7282" t="n">
        <v>4.1305</v>
      </c>
      <c r="K7282" t="n">
        <v>3.3903</v>
      </c>
      <c r="L7282" t="n">
        <v>2.7543</v>
      </c>
    </row>
    <row r="7283">
      <c r="A7283" t="inlineStr">
        <is>
          <t>massachusetts</t>
        </is>
      </c>
      <c r="B7283" t="n">
        <v>2025</v>
      </c>
      <c r="C7283" t="inlineStr">
        <is>
          <t>air_conditioning</t>
        </is>
      </c>
      <c r="D7283" t="n">
        <v>1.7466</v>
      </c>
      <c r="E7283" t="n">
        <v>1.7466</v>
      </c>
      <c r="F7283" t="n">
        <v>1.7404</v>
      </c>
      <c r="G7283" t="n">
        <v>1.4516</v>
      </c>
      <c r="H7283" t="n">
        <v>1.7404</v>
      </c>
      <c r="I7283" t="n">
        <v>1.4478</v>
      </c>
      <c r="J7283" t="n">
        <v>1.6148</v>
      </c>
      <c r="K7283" t="n">
        <v>1.6148</v>
      </c>
      <c r="L7283" t="n">
        <v>1.3449</v>
      </c>
    </row>
    <row r="7284">
      <c r="A7284" t="inlineStr">
        <is>
          <t>massachusetts</t>
        </is>
      </c>
      <c r="B7284" t="n">
        <v>2025</v>
      </c>
      <c r="C7284" t="inlineStr">
        <is>
          <t>refrigeration</t>
        </is>
      </c>
      <c r="D7284" t="n">
        <v>1.6656</v>
      </c>
      <c r="E7284" t="n">
        <v>1.3435</v>
      </c>
      <c r="F7284" t="n">
        <v>1.3492</v>
      </c>
      <c r="G7284" t="n">
        <v>1.2969</v>
      </c>
      <c r="H7284" t="n">
        <v>1.1509</v>
      </c>
      <c r="I7284" t="n">
        <v>1.0746</v>
      </c>
      <c r="J7284" t="n">
        <v>1.3232</v>
      </c>
      <c r="K7284" t="n">
        <v>0.9481000000000001</v>
      </c>
      <c r="L7284" t="n">
        <v>0.7586000000000001</v>
      </c>
    </row>
    <row r="7285">
      <c r="A7285" t="inlineStr">
        <is>
          <t>massachusetts</t>
        </is>
      </c>
      <c r="B7285" t="n">
        <v>2025</v>
      </c>
      <c r="C7285" t="inlineStr">
        <is>
          <t>aerosols</t>
        </is>
      </c>
      <c r="D7285" t="n">
        <v>0.2587</v>
      </c>
      <c r="E7285" t="n">
        <v>0.2587</v>
      </c>
      <c r="F7285" t="n">
        <v>0.0977</v>
      </c>
      <c r="G7285" t="n">
        <v>0.1552</v>
      </c>
      <c r="H7285" t="n">
        <v>0.0977</v>
      </c>
      <c r="I7285" t="n">
        <v>0.0701</v>
      </c>
      <c r="J7285" t="n">
        <v>0.2587</v>
      </c>
      <c r="K7285" t="n">
        <v>0.0977</v>
      </c>
      <c r="L7285" t="n">
        <v>0.0701</v>
      </c>
    </row>
    <row r="7286">
      <c r="A7286" t="inlineStr">
        <is>
          <t>massachusetts</t>
        </is>
      </c>
      <c r="B7286" t="n">
        <v>2025</v>
      </c>
      <c r="C7286" t="inlineStr">
        <is>
          <t>other</t>
        </is>
      </c>
      <c r="D7286" t="n">
        <v>0.0495</v>
      </c>
      <c r="E7286" t="n">
        <v>0.0495</v>
      </c>
      <c r="F7286" t="n">
        <v>0.0495</v>
      </c>
      <c r="G7286" t="n">
        <v>0.0297</v>
      </c>
      <c r="H7286" t="n">
        <v>0.0495</v>
      </c>
      <c r="I7286" t="n">
        <v>0.0297</v>
      </c>
      <c r="J7286" t="n">
        <v>0.0495</v>
      </c>
      <c r="K7286" t="n">
        <v>0.0495</v>
      </c>
      <c r="L7286" t="n">
        <v>0.0297</v>
      </c>
    </row>
    <row r="7287">
      <c r="A7287" t="inlineStr">
        <is>
          <t>massachusetts</t>
        </is>
      </c>
      <c r="B7287" t="n">
        <v>2025</v>
      </c>
      <c r="C7287" t="inlineStr">
        <is>
          <t>foams</t>
        </is>
      </c>
      <c r="D7287" t="n">
        <v>0.1466</v>
      </c>
      <c r="E7287" t="n">
        <v>0.1466</v>
      </c>
      <c r="F7287" t="n">
        <v>0.0704</v>
      </c>
      <c r="G7287" t="n">
        <v>0.1371</v>
      </c>
      <c r="H7287" t="n">
        <v>0.0704</v>
      </c>
      <c r="I7287" t="n">
        <v>0.0704</v>
      </c>
      <c r="J7287" t="n">
        <v>0.1466</v>
      </c>
      <c r="K7287" t="n">
        <v>0.0704</v>
      </c>
      <c r="L7287" t="n">
        <v>0.0704</v>
      </c>
    </row>
    <row r="7288">
      <c r="A7288" t="inlineStr">
        <is>
          <t>massachusetts</t>
        </is>
      </c>
      <c r="B7288" t="n">
        <v>2025</v>
      </c>
      <c r="C7288" t="inlineStr">
        <is>
          <t>mobile_r/ac</t>
        </is>
      </c>
      <c r="D7288" t="n">
        <v>0.7377</v>
      </c>
      <c r="E7288" t="n">
        <v>0.7377</v>
      </c>
      <c r="F7288" t="n">
        <v>0.6098</v>
      </c>
      <c r="G7288" t="n">
        <v>0.5846</v>
      </c>
      <c r="H7288" t="n">
        <v>0.6098</v>
      </c>
      <c r="I7288" t="n">
        <v>0.4807</v>
      </c>
      <c r="J7288" t="n">
        <v>0.7377</v>
      </c>
      <c r="K7288" t="n">
        <v>0.6098</v>
      </c>
      <c r="L7288" t="n">
        <v>0.4807</v>
      </c>
    </row>
    <row r="7289">
      <c r="A7289" t="inlineStr">
        <is>
          <t>michigan</t>
        </is>
      </c>
      <c r="B7289" t="n">
        <v>2025</v>
      </c>
      <c r="C7289" t="inlineStr">
        <is>
          <t>refrigeration</t>
        </is>
      </c>
      <c r="D7289" t="n">
        <v>2.5718</v>
      </c>
      <c r="E7289" t="n">
        <v>2.0745</v>
      </c>
      <c r="F7289" t="n">
        <v>2.0833</v>
      </c>
      <c r="G7289" t="n">
        <v>2.0025</v>
      </c>
      <c r="H7289" t="n">
        <v>1.777</v>
      </c>
      <c r="I7289" t="n">
        <v>1.6592</v>
      </c>
      <c r="J7289" t="n">
        <v>2.0431</v>
      </c>
      <c r="K7289" t="n">
        <v>1.464</v>
      </c>
      <c r="L7289" t="n">
        <v>1.1713</v>
      </c>
    </row>
    <row r="7290">
      <c r="A7290" t="inlineStr">
        <is>
          <t>michigan</t>
        </is>
      </c>
      <c r="B7290" t="n">
        <v>2025</v>
      </c>
      <c r="C7290" t="inlineStr">
        <is>
          <t>aerosols</t>
        </is>
      </c>
      <c r="D7290" t="n">
        <v>0.3995</v>
      </c>
      <c r="E7290" t="n">
        <v>0.3995</v>
      </c>
      <c r="F7290" t="n">
        <v>0.1508</v>
      </c>
      <c r="G7290" t="n">
        <v>0.2397</v>
      </c>
      <c r="H7290" t="n">
        <v>0.1508</v>
      </c>
      <c r="I7290" t="n">
        <v>0.1082</v>
      </c>
      <c r="J7290" t="n">
        <v>0.3995</v>
      </c>
      <c r="K7290" t="n">
        <v>0.1508</v>
      </c>
      <c r="L7290" t="n">
        <v>0.1082</v>
      </c>
    </row>
    <row r="7291">
      <c r="A7291" t="inlineStr">
        <is>
          <t>michigan</t>
        </is>
      </c>
      <c r="B7291" t="n">
        <v>2025</v>
      </c>
      <c r="C7291" t="inlineStr">
        <is>
          <t>air_conditioning</t>
        </is>
      </c>
      <c r="D7291" t="n">
        <v>3.295</v>
      </c>
      <c r="E7291" t="n">
        <v>3.295</v>
      </c>
      <c r="F7291" t="n">
        <v>3.2854</v>
      </c>
      <c r="G7291" t="n">
        <v>2.7069</v>
      </c>
      <c r="H7291" t="n">
        <v>3.2854</v>
      </c>
      <c r="I7291" t="n">
        <v>2.701</v>
      </c>
      <c r="J7291" t="n">
        <v>3.0317</v>
      </c>
      <c r="K7291" t="n">
        <v>3.0317</v>
      </c>
      <c r="L7291" t="n">
        <v>2.4933</v>
      </c>
    </row>
    <row r="7292">
      <c r="A7292" t="inlineStr">
        <is>
          <t>michigan</t>
        </is>
      </c>
      <c r="B7292" t="n">
        <v>2025</v>
      </c>
      <c r="C7292" t="inlineStr">
        <is>
          <t>mobile_r/ac</t>
        </is>
      </c>
      <c r="D7292" t="n">
        <v>1.257</v>
      </c>
      <c r="E7292" t="n">
        <v>1.257</v>
      </c>
      <c r="F7292" t="n">
        <v>1.0251</v>
      </c>
      <c r="G7292" t="n">
        <v>0.9985000000000001</v>
      </c>
      <c r="H7292" t="n">
        <v>1.0251</v>
      </c>
      <c r="I7292" t="n">
        <v>0.8101</v>
      </c>
      <c r="J7292" t="n">
        <v>1.257</v>
      </c>
      <c r="K7292" t="n">
        <v>1.0251</v>
      </c>
      <c r="L7292" t="n">
        <v>0.8101</v>
      </c>
    </row>
    <row r="7293">
      <c r="A7293" t="inlineStr">
        <is>
          <t>michigan</t>
        </is>
      </c>
      <c r="B7293" t="n">
        <v>2025</v>
      </c>
      <c r="C7293" t="inlineStr">
        <is>
          <t>other</t>
        </is>
      </c>
      <c r="D7293" t="n">
        <v>0.0764</v>
      </c>
      <c r="E7293" t="n">
        <v>0.0764</v>
      </c>
      <c r="F7293" t="n">
        <v>0.0764</v>
      </c>
      <c r="G7293" t="n">
        <v>0.0458</v>
      </c>
      <c r="H7293" t="n">
        <v>0.0764</v>
      </c>
      <c r="I7293" t="n">
        <v>0.0458</v>
      </c>
      <c r="J7293" t="n">
        <v>0.0764</v>
      </c>
      <c r="K7293" t="n">
        <v>0.0764</v>
      </c>
      <c r="L7293" t="n">
        <v>0.0458</v>
      </c>
    </row>
    <row r="7294">
      <c r="A7294" t="inlineStr">
        <is>
          <t>michigan</t>
        </is>
      </c>
      <c r="B7294" t="n">
        <v>2025</v>
      </c>
      <c r="C7294" t="inlineStr">
        <is>
          <t>annual_total</t>
        </is>
      </c>
      <c r="D7294" t="n">
        <v>7.826</v>
      </c>
      <c r="E7294" t="n">
        <v>7.3287</v>
      </c>
      <c r="F7294" t="n">
        <v>6.7298</v>
      </c>
      <c r="G7294" t="n">
        <v>6.2051</v>
      </c>
      <c r="H7294" t="n">
        <v>6.4235</v>
      </c>
      <c r="I7294" t="n">
        <v>5.4331</v>
      </c>
      <c r="J7294" t="n">
        <v>7.034</v>
      </c>
      <c r="K7294" t="n">
        <v>5.8567</v>
      </c>
      <c r="L7294" t="n">
        <v>4.7375</v>
      </c>
    </row>
    <row r="7295">
      <c r="A7295" t="inlineStr">
        <is>
          <t>michigan</t>
        </is>
      </c>
      <c r="B7295" t="n">
        <v>2025</v>
      </c>
      <c r="C7295" t="inlineStr">
        <is>
          <t>foams</t>
        </is>
      </c>
      <c r="D7295" t="n">
        <v>0.2264</v>
      </c>
      <c r="E7295" t="n">
        <v>0.2264</v>
      </c>
      <c r="F7295" t="n">
        <v>0.1087</v>
      </c>
      <c r="G7295" t="n">
        <v>0.2117</v>
      </c>
      <c r="H7295" t="n">
        <v>0.1087</v>
      </c>
      <c r="I7295" t="n">
        <v>0.1087</v>
      </c>
      <c r="J7295" t="n">
        <v>0.2264</v>
      </c>
      <c r="K7295" t="n">
        <v>0.1087</v>
      </c>
      <c r="L7295" t="n">
        <v>0.1087</v>
      </c>
    </row>
    <row r="7296">
      <c r="A7296" t="inlineStr">
        <is>
          <t>minnesota</t>
        </is>
      </c>
      <c r="B7296" t="n">
        <v>2025</v>
      </c>
      <c r="C7296" t="inlineStr">
        <is>
          <t>other</t>
        </is>
      </c>
      <c r="D7296" t="n">
        <v>0.0436</v>
      </c>
      <c r="E7296" t="n">
        <v>0.0436</v>
      </c>
      <c r="F7296" t="n">
        <v>0.0436</v>
      </c>
      <c r="G7296" t="n">
        <v>0.0261</v>
      </c>
      <c r="H7296" t="n">
        <v>0.0436</v>
      </c>
      <c r="I7296" t="n">
        <v>0.0261</v>
      </c>
      <c r="J7296" t="n">
        <v>0.0436</v>
      </c>
      <c r="K7296" t="n">
        <v>0.0436</v>
      </c>
      <c r="L7296" t="n">
        <v>0.0261</v>
      </c>
    </row>
    <row r="7297">
      <c r="A7297" t="inlineStr">
        <is>
          <t>minnesota</t>
        </is>
      </c>
      <c r="B7297" t="n">
        <v>2025</v>
      </c>
      <c r="C7297" t="inlineStr">
        <is>
          <t>air_conditioning</t>
        </is>
      </c>
      <c r="D7297" t="n">
        <v>1.8551</v>
      </c>
      <c r="E7297" t="n">
        <v>1.8551</v>
      </c>
      <c r="F7297" t="n">
        <v>1.8497</v>
      </c>
      <c r="G7297" t="n">
        <v>1.5237</v>
      </c>
      <c r="H7297" t="n">
        <v>1.8497</v>
      </c>
      <c r="I7297" t="n">
        <v>1.5204</v>
      </c>
      <c r="J7297" t="n">
        <v>1.7067</v>
      </c>
      <c r="K7297" t="n">
        <v>1.7067</v>
      </c>
      <c r="L7297" t="n">
        <v>1.4034</v>
      </c>
    </row>
    <row r="7298">
      <c r="A7298" t="inlineStr">
        <is>
          <t>minnesota</t>
        </is>
      </c>
      <c r="B7298" t="n">
        <v>2025</v>
      </c>
      <c r="C7298" t="inlineStr">
        <is>
          <t>foams</t>
        </is>
      </c>
      <c r="D7298" t="n">
        <v>0.1291</v>
      </c>
      <c r="E7298" t="n">
        <v>0.1291</v>
      </c>
      <c r="F7298" t="n">
        <v>0.062</v>
      </c>
      <c r="G7298" t="n">
        <v>0.1207</v>
      </c>
      <c r="H7298" t="n">
        <v>0.062</v>
      </c>
      <c r="I7298" t="n">
        <v>0.062</v>
      </c>
      <c r="J7298" t="n">
        <v>0.1291</v>
      </c>
      <c r="K7298" t="n">
        <v>0.062</v>
      </c>
      <c r="L7298" t="n">
        <v>0.062</v>
      </c>
    </row>
    <row r="7299">
      <c r="A7299" t="inlineStr">
        <is>
          <t>minnesota</t>
        </is>
      </c>
      <c r="B7299" t="n">
        <v>2025</v>
      </c>
      <c r="C7299" t="inlineStr">
        <is>
          <t>aerosols</t>
        </is>
      </c>
      <c r="D7299" t="n">
        <v>0.2278</v>
      </c>
      <c r="E7299" t="n">
        <v>0.2278</v>
      </c>
      <c r="F7299" t="n">
        <v>0.08599999999999999</v>
      </c>
      <c r="G7299" t="n">
        <v>0.1367</v>
      </c>
      <c r="H7299" t="n">
        <v>0.08599999999999999</v>
      </c>
      <c r="I7299" t="n">
        <v>0.0617</v>
      </c>
      <c r="J7299" t="n">
        <v>0.2278</v>
      </c>
      <c r="K7299" t="n">
        <v>0.08599999999999999</v>
      </c>
      <c r="L7299" t="n">
        <v>0.0617</v>
      </c>
    </row>
    <row r="7300">
      <c r="A7300" t="inlineStr">
        <is>
          <t>minnesota</t>
        </is>
      </c>
      <c r="B7300" t="n">
        <v>2025</v>
      </c>
      <c r="C7300" t="inlineStr">
        <is>
          <t>annual_total</t>
        </is>
      </c>
      <c r="D7300" t="n">
        <v>4.4452</v>
      </c>
      <c r="E7300" t="n">
        <v>4.1617</v>
      </c>
      <c r="F7300" t="n">
        <v>3.8183</v>
      </c>
      <c r="G7300" t="n">
        <v>3.5237</v>
      </c>
      <c r="H7300" t="n">
        <v>3.6436</v>
      </c>
      <c r="I7300" t="n">
        <v>3.0819</v>
      </c>
      <c r="J7300" t="n">
        <v>3.9954</v>
      </c>
      <c r="K7300" t="n">
        <v>3.3222</v>
      </c>
      <c r="L7300" t="n">
        <v>2.6868</v>
      </c>
    </row>
    <row r="7301">
      <c r="A7301" t="inlineStr">
        <is>
          <t>minnesota</t>
        </is>
      </c>
      <c r="B7301" t="n">
        <v>2025</v>
      </c>
      <c r="C7301" t="inlineStr">
        <is>
          <t>mobile_r/ac</t>
        </is>
      </c>
      <c r="D7301" t="n">
        <v>0.7233000000000001</v>
      </c>
      <c r="E7301" t="n">
        <v>0.7233000000000001</v>
      </c>
      <c r="F7301" t="n">
        <v>0.5891999999999999</v>
      </c>
      <c r="G7301" t="n">
        <v>0.5747</v>
      </c>
      <c r="H7301" t="n">
        <v>0.5891999999999999</v>
      </c>
      <c r="I7301" t="n">
        <v>0.4657</v>
      </c>
      <c r="J7301" t="n">
        <v>0.7233000000000001</v>
      </c>
      <c r="K7301" t="n">
        <v>0.5891999999999999</v>
      </c>
      <c r="L7301" t="n">
        <v>0.4657</v>
      </c>
    </row>
    <row r="7302">
      <c r="A7302" t="inlineStr">
        <is>
          <t>minnesota</t>
        </is>
      </c>
      <c r="B7302" t="n">
        <v>2025</v>
      </c>
      <c r="C7302" t="inlineStr">
        <is>
          <t>refrigeration</t>
        </is>
      </c>
      <c r="D7302" t="n">
        <v>1.4664</v>
      </c>
      <c r="E7302" t="n">
        <v>1.1828</v>
      </c>
      <c r="F7302" t="n">
        <v>1.1878</v>
      </c>
      <c r="G7302" t="n">
        <v>1.1418</v>
      </c>
      <c r="H7302" t="n">
        <v>1.0132</v>
      </c>
      <c r="I7302" t="n">
        <v>0.9461000000000001</v>
      </c>
      <c r="J7302" t="n">
        <v>1.1649</v>
      </c>
      <c r="K7302" t="n">
        <v>0.8347</v>
      </c>
      <c r="L7302" t="n">
        <v>0.6679</v>
      </c>
    </row>
    <row r="7303">
      <c r="A7303" t="inlineStr">
        <is>
          <t>mississippi</t>
        </is>
      </c>
      <c r="B7303" t="n">
        <v>2025</v>
      </c>
      <c r="C7303" t="inlineStr">
        <is>
          <t>air_conditioning</t>
        </is>
      </c>
      <c r="D7303" t="n">
        <v>0.9673</v>
      </c>
      <c r="E7303" t="n">
        <v>0.9673</v>
      </c>
      <c r="F7303" t="n">
        <v>0.9646</v>
      </c>
      <c r="G7303" t="n">
        <v>0.7968</v>
      </c>
      <c r="H7303" t="n">
        <v>0.9646</v>
      </c>
      <c r="I7303" t="n">
        <v>0.7952</v>
      </c>
      <c r="J7303" t="n">
        <v>0.8913</v>
      </c>
      <c r="K7303" t="n">
        <v>0.8913</v>
      </c>
      <c r="L7303" t="n">
        <v>0.7351</v>
      </c>
    </row>
    <row r="7304">
      <c r="A7304" t="inlineStr">
        <is>
          <t>mississippi</t>
        </is>
      </c>
      <c r="B7304" t="n">
        <v>2025</v>
      </c>
      <c r="C7304" t="inlineStr">
        <is>
          <t>mobile_r/ac</t>
        </is>
      </c>
      <c r="D7304" t="n">
        <v>0.4469</v>
      </c>
      <c r="E7304" t="n">
        <v>0.4469</v>
      </c>
      <c r="F7304" t="n">
        <v>0.3553</v>
      </c>
      <c r="G7304" t="n">
        <v>0.3566</v>
      </c>
      <c r="H7304" t="n">
        <v>0.3553</v>
      </c>
      <c r="I7304" t="n">
        <v>0.2821</v>
      </c>
      <c r="J7304" t="n">
        <v>0.4469</v>
      </c>
      <c r="K7304" t="n">
        <v>0.3553</v>
      </c>
      <c r="L7304" t="n">
        <v>0.2821</v>
      </c>
    </row>
    <row r="7305">
      <c r="A7305" t="inlineStr">
        <is>
          <t>mississippi</t>
        </is>
      </c>
      <c r="B7305" t="n">
        <v>2025</v>
      </c>
      <c r="C7305" t="inlineStr">
        <is>
          <t>refrigeration</t>
        </is>
      </c>
      <c r="D7305" t="n">
        <v>0.7368</v>
      </c>
      <c r="E7305" t="n">
        <v>0.5943000000000001</v>
      </c>
      <c r="F7305" t="n">
        <v>0.5968</v>
      </c>
      <c r="G7305" t="n">
        <v>0.5737</v>
      </c>
      <c r="H7305" t="n">
        <v>0.5091</v>
      </c>
      <c r="I7305" t="n">
        <v>0.4754</v>
      </c>
      <c r="J7305" t="n">
        <v>0.5853</v>
      </c>
      <c r="K7305" t="n">
        <v>0.4194</v>
      </c>
      <c r="L7305" t="n">
        <v>0.3356</v>
      </c>
    </row>
    <row r="7306">
      <c r="A7306" t="inlineStr">
        <is>
          <t>mississippi</t>
        </is>
      </c>
      <c r="B7306" t="n">
        <v>2025</v>
      </c>
      <c r="C7306" t="inlineStr">
        <is>
          <t>annual_total</t>
        </is>
      </c>
      <c r="D7306" t="n">
        <v>2.3522</v>
      </c>
      <c r="E7306" t="n">
        <v>2.2098</v>
      </c>
      <c r="F7306" t="n">
        <v>2.0129</v>
      </c>
      <c r="G7306" t="n">
        <v>1.8696</v>
      </c>
      <c r="H7306" t="n">
        <v>1.9252</v>
      </c>
      <c r="I7306" t="n">
        <v>1.6279</v>
      </c>
      <c r="J7306" t="n">
        <v>2.1247</v>
      </c>
      <c r="K7306" t="n">
        <v>1.7622</v>
      </c>
      <c r="L7306" t="n">
        <v>1.4281</v>
      </c>
    </row>
    <row r="7307">
      <c r="A7307" t="inlineStr">
        <is>
          <t>mississippi</t>
        </is>
      </c>
      <c r="B7307" t="n">
        <v>2025</v>
      </c>
      <c r="C7307" t="inlineStr">
        <is>
          <t>aerosols</t>
        </is>
      </c>
      <c r="D7307" t="n">
        <v>0.1144</v>
      </c>
      <c r="E7307" t="n">
        <v>0.1144</v>
      </c>
      <c r="F7307" t="n">
        <v>0.0432</v>
      </c>
      <c r="G7307" t="n">
        <v>0.0687</v>
      </c>
      <c r="H7307" t="n">
        <v>0.0432</v>
      </c>
      <c r="I7307" t="n">
        <v>0.031</v>
      </c>
      <c r="J7307" t="n">
        <v>0.1144</v>
      </c>
      <c r="K7307" t="n">
        <v>0.0432</v>
      </c>
      <c r="L7307" t="n">
        <v>0.031</v>
      </c>
    </row>
    <row r="7308">
      <c r="A7308" t="inlineStr">
        <is>
          <t>mississippi</t>
        </is>
      </c>
      <c r="B7308" t="n">
        <v>2025</v>
      </c>
      <c r="C7308" t="inlineStr">
        <is>
          <t>other</t>
        </is>
      </c>
      <c r="D7308" t="n">
        <v>0.0219</v>
      </c>
      <c r="E7308" t="n">
        <v>0.0219</v>
      </c>
      <c r="F7308" t="n">
        <v>0.0219</v>
      </c>
      <c r="G7308" t="n">
        <v>0.0131</v>
      </c>
      <c r="H7308" t="n">
        <v>0.0219</v>
      </c>
      <c r="I7308" t="n">
        <v>0.0131</v>
      </c>
      <c r="J7308" t="n">
        <v>0.0219</v>
      </c>
      <c r="K7308" t="n">
        <v>0.0219</v>
      </c>
      <c r="L7308" t="n">
        <v>0.0131</v>
      </c>
    </row>
    <row r="7309">
      <c r="A7309" t="inlineStr">
        <is>
          <t>mississippi</t>
        </is>
      </c>
      <c r="B7309" t="n">
        <v>2025</v>
      </c>
      <c r="C7309" t="inlineStr">
        <is>
          <t>foams</t>
        </is>
      </c>
      <c r="D7309" t="n">
        <v>0.0649</v>
      </c>
      <c r="E7309" t="n">
        <v>0.0649</v>
      </c>
      <c r="F7309" t="n">
        <v>0.0311</v>
      </c>
      <c r="G7309" t="n">
        <v>0.0606</v>
      </c>
      <c r="H7309" t="n">
        <v>0.0311</v>
      </c>
      <c r="I7309" t="n">
        <v>0.0311</v>
      </c>
      <c r="J7309" t="n">
        <v>0.0649</v>
      </c>
      <c r="K7309" t="n">
        <v>0.0311</v>
      </c>
      <c r="L7309" t="n">
        <v>0.0311</v>
      </c>
    </row>
    <row r="7310">
      <c r="A7310" t="inlineStr">
        <is>
          <t>missouri</t>
        </is>
      </c>
      <c r="B7310" t="n">
        <v>2025</v>
      </c>
      <c r="C7310" t="inlineStr">
        <is>
          <t>other</t>
        </is>
      </c>
      <c r="D7310" t="n">
        <v>0.045</v>
      </c>
      <c r="E7310" t="n">
        <v>0.045</v>
      </c>
      <c r="F7310" t="n">
        <v>0.045</v>
      </c>
      <c r="G7310" t="n">
        <v>0.027</v>
      </c>
      <c r="H7310" t="n">
        <v>0.045</v>
      </c>
      <c r="I7310" t="n">
        <v>0.027</v>
      </c>
      <c r="J7310" t="n">
        <v>0.045</v>
      </c>
      <c r="K7310" t="n">
        <v>0.045</v>
      </c>
      <c r="L7310" t="n">
        <v>0.027</v>
      </c>
    </row>
    <row r="7311">
      <c r="A7311" t="inlineStr">
        <is>
          <t>missouri</t>
        </is>
      </c>
      <c r="B7311" t="n">
        <v>2025</v>
      </c>
      <c r="C7311" t="inlineStr">
        <is>
          <t>air_conditioning</t>
        </is>
      </c>
      <c r="D7311" t="n">
        <v>2.0074</v>
      </c>
      <c r="E7311" t="n">
        <v>2.0074</v>
      </c>
      <c r="F7311" t="n">
        <v>2.0017</v>
      </c>
      <c r="G7311" t="n">
        <v>1.6499</v>
      </c>
      <c r="H7311" t="n">
        <v>2.0017</v>
      </c>
      <c r="I7311" t="n">
        <v>1.6464</v>
      </c>
      <c r="J7311" t="n">
        <v>1.8473</v>
      </c>
      <c r="K7311" t="n">
        <v>1.8473</v>
      </c>
      <c r="L7311" t="n">
        <v>1.52</v>
      </c>
    </row>
    <row r="7312">
      <c r="A7312" t="inlineStr">
        <is>
          <t>missouri</t>
        </is>
      </c>
      <c r="B7312" t="n">
        <v>2025</v>
      </c>
      <c r="C7312" t="inlineStr">
        <is>
          <t>aerosols</t>
        </is>
      </c>
      <c r="D7312" t="n">
        <v>0.2355</v>
      </c>
      <c r="E7312" t="n">
        <v>0.2355</v>
      </c>
      <c r="F7312" t="n">
        <v>0.08890000000000001</v>
      </c>
      <c r="G7312" t="n">
        <v>0.1413</v>
      </c>
      <c r="H7312" t="n">
        <v>0.08890000000000001</v>
      </c>
      <c r="I7312" t="n">
        <v>0.0638</v>
      </c>
      <c r="J7312" t="n">
        <v>0.2355</v>
      </c>
      <c r="K7312" t="n">
        <v>0.08890000000000001</v>
      </c>
      <c r="L7312" t="n">
        <v>0.0638</v>
      </c>
    </row>
    <row r="7313">
      <c r="A7313" t="inlineStr">
        <is>
          <t>missouri</t>
        </is>
      </c>
      <c r="B7313" t="n">
        <v>2025</v>
      </c>
      <c r="C7313" t="inlineStr">
        <is>
          <t>foams</t>
        </is>
      </c>
      <c r="D7313" t="n">
        <v>0.1335</v>
      </c>
      <c r="E7313" t="n">
        <v>0.1335</v>
      </c>
      <c r="F7313" t="n">
        <v>0.0641</v>
      </c>
      <c r="G7313" t="n">
        <v>0.1248</v>
      </c>
      <c r="H7313" t="n">
        <v>0.0641</v>
      </c>
      <c r="I7313" t="n">
        <v>0.0641</v>
      </c>
      <c r="J7313" t="n">
        <v>0.1335</v>
      </c>
      <c r="K7313" t="n">
        <v>0.0641</v>
      </c>
      <c r="L7313" t="n">
        <v>0.0641</v>
      </c>
    </row>
    <row r="7314">
      <c r="A7314" t="inlineStr">
        <is>
          <t>missouri</t>
        </is>
      </c>
      <c r="B7314" t="n">
        <v>2025</v>
      </c>
      <c r="C7314" t="inlineStr">
        <is>
          <t>annual_total</t>
        </is>
      </c>
      <c r="D7314" t="n">
        <v>4.7081</v>
      </c>
      <c r="E7314" t="n">
        <v>4.415</v>
      </c>
      <c r="F7314" t="n">
        <v>4.0532</v>
      </c>
      <c r="G7314" t="n">
        <v>3.7362</v>
      </c>
      <c r="H7314" t="n">
        <v>3.8727</v>
      </c>
      <c r="I7314" t="n">
        <v>3.2741</v>
      </c>
      <c r="J7314" t="n">
        <v>4.2365</v>
      </c>
      <c r="K7314" t="n">
        <v>3.5338</v>
      </c>
      <c r="L7314" t="n">
        <v>2.8601</v>
      </c>
    </row>
    <row r="7315">
      <c r="A7315" t="inlineStr">
        <is>
          <t>missouri</t>
        </is>
      </c>
      <c r="B7315" t="n">
        <v>2025</v>
      </c>
      <c r="C7315" t="inlineStr">
        <is>
          <t>mobile_r/ac</t>
        </is>
      </c>
      <c r="D7315" t="n">
        <v>0.7708</v>
      </c>
      <c r="E7315" t="n">
        <v>0.7708</v>
      </c>
      <c r="F7315" t="n">
        <v>0.6254999999999999</v>
      </c>
      <c r="G7315" t="n">
        <v>0.6128</v>
      </c>
      <c r="H7315" t="n">
        <v>0.6254999999999999</v>
      </c>
      <c r="I7315" t="n">
        <v>0.4947</v>
      </c>
      <c r="J7315" t="n">
        <v>0.7708</v>
      </c>
      <c r="K7315" t="n">
        <v>0.6254999999999999</v>
      </c>
      <c r="L7315" t="n">
        <v>0.4947</v>
      </c>
    </row>
    <row r="7316">
      <c r="A7316" t="inlineStr">
        <is>
          <t>missouri</t>
        </is>
      </c>
      <c r="B7316" t="n">
        <v>2025</v>
      </c>
      <c r="C7316" t="inlineStr">
        <is>
          <t>refrigeration</t>
        </is>
      </c>
      <c r="D7316" t="n">
        <v>1.516</v>
      </c>
      <c r="E7316" t="n">
        <v>1.2228</v>
      </c>
      <c r="F7316" t="n">
        <v>1.228</v>
      </c>
      <c r="G7316" t="n">
        <v>1.1804</v>
      </c>
      <c r="H7316" t="n">
        <v>1.0475</v>
      </c>
      <c r="I7316" t="n">
        <v>0.978</v>
      </c>
      <c r="J7316" t="n">
        <v>1.2043</v>
      </c>
      <c r="K7316" t="n">
        <v>0.863</v>
      </c>
      <c r="L7316" t="n">
        <v>0.6904</v>
      </c>
    </row>
    <row r="7317">
      <c r="A7317" t="inlineStr">
        <is>
          <t>montana</t>
        </is>
      </c>
      <c r="B7317" t="n">
        <v>2025</v>
      </c>
      <c r="C7317" t="inlineStr">
        <is>
          <t>annual_total</t>
        </is>
      </c>
      <c r="D7317" t="n">
        <v>0.7814</v>
      </c>
      <c r="E7317" t="n">
        <v>0.7333</v>
      </c>
      <c r="F7317" t="n">
        <v>0.6706</v>
      </c>
      <c r="G7317" t="n">
        <v>0.6212</v>
      </c>
      <c r="H7317" t="n">
        <v>0.6409</v>
      </c>
      <c r="I7317" t="n">
        <v>0.5427</v>
      </c>
      <c r="J7317" t="n">
        <v>0.7047</v>
      </c>
      <c r="K7317" t="n">
        <v>0.586</v>
      </c>
      <c r="L7317" t="n">
        <v>0.4752</v>
      </c>
    </row>
    <row r="7318">
      <c r="A7318" t="inlineStr">
        <is>
          <t>montana</t>
        </is>
      </c>
      <c r="B7318" t="n">
        <v>2025</v>
      </c>
      <c r="C7318" t="inlineStr">
        <is>
          <t>refrigeration</t>
        </is>
      </c>
      <c r="D7318" t="n">
        <v>0.249</v>
      </c>
      <c r="E7318" t="n">
        <v>0.2009</v>
      </c>
      <c r="F7318" t="n">
        <v>0.2017</v>
      </c>
      <c r="G7318" t="n">
        <v>0.1939</v>
      </c>
      <c r="H7318" t="n">
        <v>0.1721</v>
      </c>
      <c r="I7318" t="n">
        <v>0.1607</v>
      </c>
      <c r="J7318" t="n">
        <v>0.1978</v>
      </c>
      <c r="K7318" t="n">
        <v>0.1418</v>
      </c>
      <c r="L7318" t="n">
        <v>0.1134</v>
      </c>
    </row>
    <row r="7319">
      <c r="A7319" t="inlineStr">
        <is>
          <t>montana</t>
        </is>
      </c>
      <c r="B7319" t="n">
        <v>2025</v>
      </c>
      <c r="C7319" t="inlineStr">
        <is>
          <t>air_conditioning</t>
        </is>
      </c>
      <c r="D7319" t="n">
        <v>0.3265</v>
      </c>
      <c r="E7319" t="n">
        <v>0.3265</v>
      </c>
      <c r="F7319" t="n">
        <v>0.3256</v>
      </c>
      <c r="G7319" t="n">
        <v>0.2694</v>
      </c>
      <c r="H7319" t="n">
        <v>0.3256</v>
      </c>
      <c r="I7319" t="n">
        <v>0.2688</v>
      </c>
      <c r="J7319" t="n">
        <v>0.301</v>
      </c>
      <c r="K7319" t="n">
        <v>0.301</v>
      </c>
      <c r="L7319" t="n">
        <v>0.2486</v>
      </c>
    </row>
    <row r="7320">
      <c r="A7320" t="inlineStr">
        <is>
          <t>montana</t>
        </is>
      </c>
      <c r="B7320" t="n">
        <v>2025</v>
      </c>
      <c r="C7320" t="inlineStr">
        <is>
          <t>aerosols</t>
        </is>
      </c>
      <c r="D7320" t="n">
        <v>0.0387</v>
      </c>
      <c r="E7320" t="n">
        <v>0.0387</v>
      </c>
      <c r="F7320" t="n">
        <v>0.0146</v>
      </c>
      <c r="G7320" t="n">
        <v>0.0232</v>
      </c>
      <c r="H7320" t="n">
        <v>0.0146</v>
      </c>
      <c r="I7320" t="n">
        <v>0.0105</v>
      </c>
      <c r="J7320" t="n">
        <v>0.0387</v>
      </c>
      <c r="K7320" t="n">
        <v>0.0146</v>
      </c>
      <c r="L7320" t="n">
        <v>0.0105</v>
      </c>
    </row>
    <row r="7321">
      <c r="A7321" t="inlineStr">
        <is>
          <t>montana</t>
        </is>
      </c>
      <c r="B7321" t="n">
        <v>2025</v>
      </c>
      <c r="C7321" t="inlineStr">
        <is>
          <t>foams</t>
        </is>
      </c>
      <c r="D7321" t="n">
        <v>0.0219</v>
      </c>
      <c r="E7321" t="n">
        <v>0.0219</v>
      </c>
      <c r="F7321" t="n">
        <v>0.0105</v>
      </c>
      <c r="G7321" t="n">
        <v>0.0205</v>
      </c>
      <c r="H7321" t="n">
        <v>0.0105</v>
      </c>
      <c r="I7321" t="n">
        <v>0.0105</v>
      </c>
      <c r="J7321" t="n">
        <v>0.0219</v>
      </c>
      <c r="K7321" t="n">
        <v>0.0105</v>
      </c>
      <c r="L7321" t="n">
        <v>0.0105</v>
      </c>
    </row>
    <row r="7322">
      <c r="A7322" t="inlineStr">
        <is>
          <t>montana</t>
        </is>
      </c>
      <c r="B7322" t="n">
        <v>2025</v>
      </c>
      <c r="C7322" t="inlineStr">
        <is>
          <t>other</t>
        </is>
      </c>
      <c r="D7322" t="n">
        <v>0.0074</v>
      </c>
      <c r="E7322" t="n">
        <v>0.0074</v>
      </c>
      <c r="F7322" t="n">
        <v>0.0074</v>
      </c>
      <c r="G7322" t="n">
        <v>0.0044</v>
      </c>
      <c r="H7322" t="n">
        <v>0.0074</v>
      </c>
      <c r="I7322" t="n">
        <v>0.0044</v>
      </c>
      <c r="J7322" t="n">
        <v>0.0074</v>
      </c>
      <c r="K7322" t="n">
        <v>0.0074</v>
      </c>
      <c r="L7322" t="n">
        <v>0.0044</v>
      </c>
    </row>
    <row r="7323">
      <c r="A7323" t="inlineStr">
        <is>
          <t>montana</t>
        </is>
      </c>
      <c r="B7323" t="n">
        <v>2025</v>
      </c>
      <c r="C7323" t="inlineStr">
        <is>
          <t>mobile_r/ac</t>
        </is>
      </c>
      <c r="D7323" t="n">
        <v>0.1379</v>
      </c>
      <c r="E7323" t="n">
        <v>0.1379</v>
      </c>
      <c r="F7323" t="n">
        <v>0.1107</v>
      </c>
      <c r="G7323" t="n">
        <v>0.1098</v>
      </c>
      <c r="H7323" t="n">
        <v>0.1107</v>
      </c>
      <c r="I7323" t="n">
        <v>0.0878</v>
      </c>
      <c r="J7323" t="n">
        <v>0.1379</v>
      </c>
      <c r="K7323" t="n">
        <v>0.1107</v>
      </c>
      <c r="L7323" t="n">
        <v>0.0878</v>
      </c>
    </row>
    <row r="7324">
      <c r="A7324" t="inlineStr">
        <is>
          <t>nebraska</t>
        </is>
      </c>
      <c r="B7324" t="n">
        <v>2025</v>
      </c>
      <c r="C7324" t="inlineStr">
        <is>
          <t>foams</t>
        </is>
      </c>
      <c r="D7324" t="n">
        <v>0.0383</v>
      </c>
      <c r="E7324" t="n">
        <v>0.0383</v>
      </c>
      <c r="F7324" t="n">
        <v>0.0184</v>
      </c>
      <c r="G7324" t="n">
        <v>0.0358</v>
      </c>
      <c r="H7324" t="n">
        <v>0.0184</v>
      </c>
      <c r="I7324" t="n">
        <v>0.0184</v>
      </c>
      <c r="J7324" t="n">
        <v>0.0383</v>
      </c>
      <c r="K7324" t="n">
        <v>0.0184</v>
      </c>
      <c r="L7324" t="n">
        <v>0.0184</v>
      </c>
    </row>
    <row r="7325">
      <c r="A7325" t="inlineStr">
        <is>
          <t>nebraska</t>
        </is>
      </c>
      <c r="B7325" t="n">
        <v>2025</v>
      </c>
      <c r="C7325" t="inlineStr">
        <is>
          <t>annual_total</t>
        </is>
      </c>
      <c r="D7325" t="n">
        <v>1.3699</v>
      </c>
      <c r="E7325" t="n">
        <v>1.2857</v>
      </c>
      <c r="F7325" t="n">
        <v>1.1789</v>
      </c>
      <c r="G7325" t="n">
        <v>1.0876</v>
      </c>
      <c r="H7325" t="n">
        <v>1.1271</v>
      </c>
      <c r="I7325" t="n">
        <v>0.9526</v>
      </c>
      <c r="J7325" t="n">
        <v>1.2339</v>
      </c>
      <c r="K7325" t="n">
        <v>1.0292</v>
      </c>
      <c r="L7325" t="n">
        <v>0.8332000000000001</v>
      </c>
    </row>
    <row r="7326">
      <c r="A7326" t="inlineStr">
        <is>
          <t>nebraska</t>
        </is>
      </c>
      <c r="B7326" t="n">
        <v>2025</v>
      </c>
      <c r="C7326" t="inlineStr">
        <is>
          <t>mobile_r/ac</t>
        </is>
      </c>
      <c r="D7326" t="n">
        <v>0.2314</v>
      </c>
      <c r="E7326" t="n">
        <v>0.2314</v>
      </c>
      <c r="F7326" t="n">
        <v>0.1867</v>
      </c>
      <c r="G7326" t="n">
        <v>0.1841</v>
      </c>
      <c r="H7326" t="n">
        <v>0.1867</v>
      </c>
      <c r="I7326" t="n">
        <v>0.1478</v>
      </c>
      <c r="J7326" t="n">
        <v>0.2314</v>
      </c>
      <c r="K7326" t="n">
        <v>0.1867</v>
      </c>
      <c r="L7326" t="n">
        <v>0.1478</v>
      </c>
    </row>
    <row r="7327">
      <c r="A7327" t="inlineStr">
        <is>
          <t>nebraska</t>
        </is>
      </c>
      <c r="B7327" t="n">
        <v>2025</v>
      </c>
      <c r="C7327" t="inlineStr">
        <is>
          <t>refrigeration</t>
        </is>
      </c>
      <c r="D7327" t="n">
        <v>0.4351</v>
      </c>
      <c r="E7327" t="n">
        <v>0.351</v>
      </c>
      <c r="F7327" t="n">
        <v>0.3525</v>
      </c>
      <c r="G7327" t="n">
        <v>0.3388</v>
      </c>
      <c r="H7327" t="n">
        <v>0.3007</v>
      </c>
      <c r="I7327" t="n">
        <v>0.2807</v>
      </c>
      <c r="J7327" t="n">
        <v>0.3457</v>
      </c>
      <c r="K7327" t="n">
        <v>0.2477</v>
      </c>
      <c r="L7327" t="n">
        <v>0.1982</v>
      </c>
    </row>
    <row r="7328">
      <c r="A7328" t="inlineStr">
        <is>
          <t>nebraska</t>
        </is>
      </c>
      <c r="B7328" t="n">
        <v>2025</v>
      </c>
      <c r="C7328" t="inlineStr">
        <is>
          <t>aerosols</t>
        </is>
      </c>
      <c r="D7328" t="n">
        <v>0.06759999999999999</v>
      </c>
      <c r="E7328" t="n">
        <v>0.06759999999999999</v>
      </c>
      <c r="F7328" t="n">
        <v>0.0255</v>
      </c>
      <c r="G7328" t="n">
        <v>0.0406</v>
      </c>
      <c r="H7328" t="n">
        <v>0.0255</v>
      </c>
      <c r="I7328" t="n">
        <v>0.0183</v>
      </c>
      <c r="J7328" t="n">
        <v>0.06759999999999999</v>
      </c>
      <c r="K7328" t="n">
        <v>0.0255</v>
      </c>
      <c r="L7328" t="n">
        <v>0.0183</v>
      </c>
    </row>
    <row r="7329">
      <c r="A7329" t="inlineStr">
        <is>
          <t>nebraska</t>
        </is>
      </c>
      <c r="B7329" t="n">
        <v>2025</v>
      </c>
      <c r="C7329" t="inlineStr">
        <is>
          <t>air_conditioning</t>
        </is>
      </c>
      <c r="D7329" t="n">
        <v>0.5845</v>
      </c>
      <c r="E7329" t="n">
        <v>0.5845</v>
      </c>
      <c r="F7329" t="n">
        <v>0.5829</v>
      </c>
      <c r="G7329" t="n">
        <v>0.4805</v>
      </c>
      <c r="H7329" t="n">
        <v>0.5829</v>
      </c>
      <c r="I7329" t="n">
        <v>0.4795</v>
      </c>
      <c r="J7329" t="n">
        <v>0.538</v>
      </c>
      <c r="K7329" t="n">
        <v>0.538</v>
      </c>
      <c r="L7329" t="n">
        <v>0.4427</v>
      </c>
    </row>
    <row r="7330">
      <c r="A7330" t="inlineStr">
        <is>
          <t>nebraska</t>
        </is>
      </c>
      <c r="B7330" t="n">
        <v>2025</v>
      </c>
      <c r="C7330" t="inlineStr">
        <is>
          <t>other</t>
        </is>
      </c>
      <c r="D7330" t="n">
        <v>0.0129</v>
      </c>
      <c r="E7330" t="n">
        <v>0.0129</v>
      </c>
      <c r="F7330" t="n">
        <v>0.0129</v>
      </c>
      <c r="G7330" t="n">
        <v>0.0078</v>
      </c>
      <c r="H7330" t="n">
        <v>0.0129</v>
      </c>
      <c r="I7330" t="n">
        <v>0.0078</v>
      </c>
      <c r="J7330" t="n">
        <v>0.0129</v>
      </c>
      <c r="K7330" t="n">
        <v>0.0129</v>
      </c>
      <c r="L7330" t="n">
        <v>0.0078</v>
      </c>
    </row>
    <row r="7331">
      <c r="A7331" t="inlineStr">
        <is>
          <t>nevada</t>
        </is>
      </c>
      <c r="B7331" t="n">
        <v>2025</v>
      </c>
      <c r="C7331" t="inlineStr">
        <is>
          <t>refrigeration</t>
        </is>
      </c>
      <c r="D7331" t="n">
        <v>0.9274</v>
      </c>
      <c r="E7331" t="n">
        <v>0.7481</v>
      </c>
      <c r="F7331" t="n">
        <v>0.7512</v>
      </c>
      <c r="G7331" t="n">
        <v>0.7221</v>
      </c>
      <c r="H7331" t="n">
        <v>0.6408</v>
      </c>
      <c r="I7331" t="n">
        <v>0.5983000000000001</v>
      </c>
      <c r="J7331" t="n">
        <v>0.7367</v>
      </c>
      <c r="K7331" t="n">
        <v>0.5279</v>
      </c>
      <c r="L7331" t="n">
        <v>0.4224</v>
      </c>
    </row>
    <row r="7332">
      <c r="A7332" t="inlineStr">
        <is>
          <t>nevada</t>
        </is>
      </c>
      <c r="B7332" t="n">
        <v>2025</v>
      </c>
      <c r="C7332" t="inlineStr">
        <is>
          <t>air_conditioning</t>
        </is>
      </c>
      <c r="D7332" t="n">
        <v>1.0427</v>
      </c>
      <c r="E7332" t="n">
        <v>1.0427</v>
      </c>
      <c r="F7332" t="n">
        <v>1.0393</v>
      </c>
      <c r="G7332" t="n">
        <v>0.8577</v>
      </c>
      <c r="H7332" t="n">
        <v>1.0393</v>
      </c>
      <c r="I7332" t="n">
        <v>0.8556</v>
      </c>
      <c r="J7332" t="n">
        <v>0.96</v>
      </c>
      <c r="K7332" t="n">
        <v>0.96</v>
      </c>
      <c r="L7332" t="n">
        <v>0.7907</v>
      </c>
    </row>
    <row r="7333">
      <c r="A7333" t="inlineStr">
        <is>
          <t>nevada</t>
        </is>
      </c>
      <c r="B7333" t="n">
        <v>2025</v>
      </c>
      <c r="C7333" t="inlineStr">
        <is>
          <t>mobile_r/ac</t>
        </is>
      </c>
      <c r="D7333" t="n">
        <v>0.3687</v>
      </c>
      <c r="E7333" t="n">
        <v>0.3687</v>
      </c>
      <c r="F7333" t="n">
        <v>0.3097</v>
      </c>
      <c r="G7333" t="n">
        <v>0.2913</v>
      </c>
      <c r="H7333" t="n">
        <v>0.3097</v>
      </c>
      <c r="I7333" t="n">
        <v>0.2434</v>
      </c>
      <c r="J7333" t="n">
        <v>0.3687</v>
      </c>
      <c r="K7333" t="n">
        <v>0.3097</v>
      </c>
      <c r="L7333" t="n">
        <v>0.2434</v>
      </c>
    </row>
    <row r="7334">
      <c r="A7334" t="inlineStr">
        <is>
          <t>nevada</t>
        </is>
      </c>
      <c r="B7334" t="n">
        <v>2025</v>
      </c>
      <c r="C7334" t="inlineStr">
        <is>
          <t>aerosols</t>
        </is>
      </c>
      <c r="D7334" t="n">
        <v>0.144</v>
      </c>
      <c r="E7334" t="n">
        <v>0.144</v>
      </c>
      <c r="F7334" t="n">
        <v>0.0544</v>
      </c>
      <c r="G7334" t="n">
        <v>0.0864</v>
      </c>
      <c r="H7334" t="n">
        <v>0.0544</v>
      </c>
      <c r="I7334" t="n">
        <v>0.039</v>
      </c>
      <c r="J7334" t="n">
        <v>0.144</v>
      </c>
      <c r="K7334" t="n">
        <v>0.0544</v>
      </c>
      <c r="L7334" t="n">
        <v>0.039</v>
      </c>
    </row>
    <row r="7335">
      <c r="A7335" t="inlineStr">
        <is>
          <t>nevada</t>
        </is>
      </c>
      <c r="B7335" t="n">
        <v>2025</v>
      </c>
      <c r="C7335" t="inlineStr">
        <is>
          <t>annual_total</t>
        </is>
      </c>
      <c r="D7335" t="n">
        <v>2.592</v>
      </c>
      <c r="E7335" t="n">
        <v>2.4127</v>
      </c>
      <c r="F7335" t="n">
        <v>2.2213</v>
      </c>
      <c r="G7335" t="n">
        <v>2.0504</v>
      </c>
      <c r="H7335" t="n">
        <v>2.1109</v>
      </c>
      <c r="I7335" t="n">
        <v>1.792</v>
      </c>
      <c r="J7335" t="n">
        <v>2.3186</v>
      </c>
      <c r="K7335" t="n">
        <v>1.9187</v>
      </c>
      <c r="L7335" t="n">
        <v>1.5512</v>
      </c>
    </row>
    <row r="7336">
      <c r="A7336" t="inlineStr">
        <is>
          <t>nevada</t>
        </is>
      </c>
      <c r="B7336" t="n">
        <v>2025</v>
      </c>
      <c r="C7336" t="inlineStr">
        <is>
          <t>other</t>
        </is>
      </c>
      <c r="D7336" t="n">
        <v>0.0275</v>
      </c>
      <c r="E7336" t="n">
        <v>0.0275</v>
      </c>
      <c r="F7336" t="n">
        <v>0.0275</v>
      </c>
      <c r="G7336" t="n">
        <v>0.0165</v>
      </c>
      <c r="H7336" t="n">
        <v>0.0275</v>
      </c>
      <c r="I7336" t="n">
        <v>0.0165</v>
      </c>
      <c r="J7336" t="n">
        <v>0.0275</v>
      </c>
      <c r="K7336" t="n">
        <v>0.0275</v>
      </c>
      <c r="L7336" t="n">
        <v>0.0165</v>
      </c>
    </row>
    <row r="7337">
      <c r="A7337" t="inlineStr">
        <is>
          <t>nevada</t>
        </is>
      </c>
      <c r="B7337" t="n">
        <v>2025</v>
      </c>
      <c r="C7337" t="inlineStr">
        <is>
          <t>foams</t>
        </is>
      </c>
      <c r="D7337" t="n">
        <v>0.08160000000000001</v>
      </c>
      <c r="E7337" t="n">
        <v>0.08160000000000001</v>
      </c>
      <c r="F7337" t="n">
        <v>0.0392</v>
      </c>
      <c r="G7337" t="n">
        <v>0.07630000000000001</v>
      </c>
      <c r="H7337" t="n">
        <v>0.0392</v>
      </c>
      <c r="I7337" t="n">
        <v>0.0392</v>
      </c>
      <c r="J7337" t="n">
        <v>0.08160000000000001</v>
      </c>
      <c r="K7337" t="n">
        <v>0.0392</v>
      </c>
      <c r="L7337" t="n">
        <v>0.0392</v>
      </c>
    </row>
    <row r="7338">
      <c r="A7338" t="inlineStr">
        <is>
          <t>new_hampshire</t>
        </is>
      </c>
      <c r="B7338" t="n">
        <v>2025</v>
      </c>
      <c r="C7338" t="inlineStr">
        <is>
          <t>air_conditioning</t>
        </is>
      </c>
      <c r="D7338" t="n">
        <v>0.4004</v>
      </c>
      <c r="E7338" t="n">
        <v>0.4004</v>
      </c>
      <c r="F7338" t="n">
        <v>0.399</v>
      </c>
      <c r="G7338" t="n">
        <v>0.3328</v>
      </c>
      <c r="H7338" t="n">
        <v>0.399</v>
      </c>
      <c r="I7338" t="n">
        <v>0.332</v>
      </c>
      <c r="J7338" t="n">
        <v>0.3702</v>
      </c>
      <c r="K7338" t="n">
        <v>0.3702</v>
      </c>
      <c r="L7338" t="n">
        <v>0.3084</v>
      </c>
    </row>
    <row r="7339">
      <c r="A7339" t="inlineStr">
        <is>
          <t>new_hampshire</t>
        </is>
      </c>
      <c r="B7339" t="n">
        <v>2025</v>
      </c>
      <c r="C7339" t="inlineStr">
        <is>
          <t>aerosols</t>
        </is>
      </c>
      <c r="D7339" t="n">
        <v>0.0591</v>
      </c>
      <c r="E7339" t="n">
        <v>0.0591</v>
      </c>
      <c r="F7339" t="n">
        <v>0.0223</v>
      </c>
      <c r="G7339" t="n">
        <v>0.0355</v>
      </c>
      <c r="H7339" t="n">
        <v>0.0223</v>
      </c>
      <c r="I7339" t="n">
        <v>0.016</v>
      </c>
      <c r="J7339" t="n">
        <v>0.0591</v>
      </c>
      <c r="K7339" t="n">
        <v>0.0223</v>
      </c>
      <c r="L7339" t="n">
        <v>0.016</v>
      </c>
    </row>
    <row r="7340">
      <c r="A7340" t="inlineStr">
        <is>
          <t>new_hampshire</t>
        </is>
      </c>
      <c r="B7340" t="n">
        <v>2025</v>
      </c>
      <c r="C7340" t="inlineStr">
        <is>
          <t>foams</t>
        </is>
      </c>
      <c r="D7340" t="n">
        <v>0.0335</v>
      </c>
      <c r="E7340" t="n">
        <v>0.0335</v>
      </c>
      <c r="F7340" t="n">
        <v>0.0161</v>
      </c>
      <c r="G7340" t="n">
        <v>0.0313</v>
      </c>
      <c r="H7340" t="n">
        <v>0.0161</v>
      </c>
      <c r="I7340" t="n">
        <v>0.0161</v>
      </c>
      <c r="J7340" t="n">
        <v>0.0335</v>
      </c>
      <c r="K7340" t="n">
        <v>0.0161</v>
      </c>
      <c r="L7340" t="n">
        <v>0.0161</v>
      </c>
    </row>
    <row r="7341">
      <c r="A7341" t="inlineStr">
        <is>
          <t>new_hampshire</t>
        </is>
      </c>
      <c r="B7341" t="n">
        <v>2025</v>
      </c>
      <c r="C7341" t="inlineStr">
        <is>
          <t>refrigeration</t>
        </is>
      </c>
      <c r="D7341" t="n">
        <v>0.3808</v>
      </c>
      <c r="E7341" t="n">
        <v>0.3072</v>
      </c>
      <c r="F7341" t="n">
        <v>0.3085</v>
      </c>
      <c r="G7341" t="n">
        <v>0.2965</v>
      </c>
      <c r="H7341" t="n">
        <v>0.2631</v>
      </c>
      <c r="I7341" t="n">
        <v>0.2457</v>
      </c>
      <c r="J7341" t="n">
        <v>0.3025</v>
      </c>
      <c r="K7341" t="n">
        <v>0.2168</v>
      </c>
      <c r="L7341" t="n">
        <v>0.1734</v>
      </c>
    </row>
    <row r="7342">
      <c r="A7342" t="inlineStr">
        <is>
          <t>new_hampshire</t>
        </is>
      </c>
      <c r="B7342" t="n">
        <v>2025</v>
      </c>
      <c r="C7342" t="inlineStr">
        <is>
          <t>mobile_r/ac</t>
        </is>
      </c>
      <c r="D7342" t="n">
        <v>0.1736</v>
      </c>
      <c r="E7342" t="n">
        <v>0.1736</v>
      </c>
      <c r="F7342" t="n">
        <v>0.1429</v>
      </c>
      <c r="G7342" t="n">
        <v>0.1377</v>
      </c>
      <c r="H7342" t="n">
        <v>0.1429</v>
      </c>
      <c r="I7342" t="n">
        <v>0.1128</v>
      </c>
      <c r="J7342" t="n">
        <v>0.1736</v>
      </c>
      <c r="K7342" t="n">
        <v>0.1429</v>
      </c>
      <c r="L7342" t="n">
        <v>0.1128</v>
      </c>
    </row>
    <row r="7343">
      <c r="A7343" t="inlineStr">
        <is>
          <t>new_hampshire</t>
        </is>
      </c>
      <c r="B7343" t="n">
        <v>2025</v>
      </c>
      <c r="C7343" t="inlineStr">
        <is>
          <t>annual_total</t>
        </is>
      </c>
      <c r="D7343" t="n">
        <v>1.0588</v>
      </c>
      <c r="E7343" t="n">
        <v>0.9852</v>
      </c>
      <c r="F7343" t="n">
        <v>0.9002</v>
      </c>
      <c r="G7343" t="n">
        <v>0.8407</v>
      </c>
      <c r="H7343" t="n">
        <v>0.8548</v>
      </c>
      <c r="I7343" t="n">
        <v>0.7292999999999999</v>
      </c>
      <c r="J7343" t="n">
        <v>0.9504</v>
      </c>
      <c r="K7343" t="n">
        <v>0.7796999999999999</v>
      </c>
      <c r="L7343" t="n">
        <v>0.6335</v>
      </c>
    </row>
    <row r="7344">
      <c r="A7344" t="inlineStr">
        <is>
          <t>new_hampshire</t>
        </is>
      </c>
      <c r="B7344" t="n">
        <v>2025</v>
      </c>
      <c r="C7344" t="inlineStr">
        <is>
          <t>other</t>
        </is>
      </c>
      <c r="D7344" t="n">
        <v>0.0113</v>
      </c>
      <c r="E7344" t="n">
        <v>0.0113</v>
      </c>
      <c r="F7344" t="n">
        <v>0.0113</v>
      </c>
      <c r="G7344" t="n">
        <v>0.0068</v>
      </c>
      <c r="H7344" t="n">
        <v>0.0113</v>
      </c>
      <c r="I7344" t="n">
        <v>0.0068</v>
      </c>
      <c r="J7344" t="n">
        <v>0.0113</v>
      </c>
      <c r="K7344" t="n">
        <v>0.0113</v>
      </c>
      <c r="L7344" t="n">
        <v>0.0068</v>
      </c>
    </row>
    <row r="7345">
      <c r="A7345" t="inlineStr">
        <is>
          <t>new_jersey</t>
        </is>
      </c>
      <c r="B7345" t="n">
        <v>2025</v>
      </c>
      <c r="C7345" t="inlineStr">
        <is>
          <t>other</t>
        </is>
      </c>
      <c r="D7345" t="n">
        <v>0.0687</v>
      </c>
      <c r="E7345" t="n">
        <v>0.0687</v>
      </c>
      <c r="F7345" t="n">
        <v>0.0687</v>
      </c>
      <c r="G7345" t="n">
        <v>0.0412</v>
      </c>
      <c r="H7345" t="n">
        <v>0.0687</v>
      </c>
      <c r="I7345" t="n">
        <v>0.0412</v>
      </c>
      <c r="J7345" t="n">
        <v>0.0687</v>
      </c>
      <c r="K7345" t="n">
        <v>0.0687</v>
      </c>
      <c r="L7345" t="n">
        <v>0.0412</v>
      </c>
    </row>
    <row r="7346">
      <c r="A7346" t="inlineStr">
        <is>
          <t>new_jersey</t>
        </is>
      </c>
      <c r="B7346" t="n">
        <v>2025</v>
      </c>
      <c r="C7346" t="inlineStr">
        <is>
          <t>air_conditioning</t>
        </is>
      </c>
      <c r="D7346" t="n">
        <v>2.311</v>
      </c>
      <c r="E7346" t="n">
        <v>2.311</v>
      </c>
      <c r="F7346" t="n">
        <v>2.3024</v>
      </c>
      <c r="G7346" t="n">
        <v>1.9176</v>
      </c>
      <c r="H7346" t="n">
        <v>2.3024</v>
      </c>
      <c r="I7346" t="n">
        <v>1.9123</v>
      </c>
      <c r="J7346" t="n">
        <v>2.1352</v>
      </c>
      <c r="K7346" t="n">
        <v>2.1352</v>
      </c>
      <c r="L7346" t="n">
        <v>1.7754</v>
      </c>
    </row>
    <row r="7347">
      <c r="A7347" t="inlineStr">
        <is>
          <t>new_jersey</t>
        </is>
      </c>
      <c r="B7347" t="n">
        <v>2025</v>
      </c>
      <c r="C7347" t="inlineStr">
        <is>
          <t>foams</t>
        </is>
      </c>
      <c r="D7347" t="n">
        <v>0.2036</v>
      </c>
      <c r="E7347" t="n">
        <v>0.2036</v>
      </c>
      <c r="F7347" t="n">
        <v>0.0978</v>
      </c>
      <c r="G7347" t="n">
        <v>0.1904</v>
      </c>
      <c r="H7347" t="n">
        <v>0.0978</v>
      </c>
      <c r="I7347" t="n">
        <v>0.0978</v>
      </c>
      <c r="J7347" t="n">
        <v>0.2036</v>
      </c>
      <c r="K7347" t="n">
        <v>0.0978</v>
      </c>
      <c r="L7347" t="n">
        <v>0.0978</v>
      </c>
    </row>
    <row r="7348">
      <c r="A7348" t="inlineStr">
        <is>
          <t>new_jersey</t>
        </is>
      </c>
      <c r="B7348" t="n">
        <v>2025</v>
      </c>
      <c r="C7348" t="inlineStr">
        <is>
          <t>annual_total</t>
        </is>
      </c>
      <c r="D7348" t="n">
        <v>6.2527</v>
      </c>
      <c r="E7348" t="n">
        <v>5.8055</v>
      </c>
      <c r="F7348" t="n">
        <v>5.3056</v>
      </c>
      <c r="G7348" t="n">
        <v>4.9555</v>
      </c>
      <c r="H7348" t="n">
        <v>5.0302</v>
      </c>
      <c r="I7348" t="n">
        <v>4.2927</v>
      </c>
      <c r="J7348" t="n">
        <v>5.6014</v>
      </c>
      <c r="K7348" t="n">
        <v>4.5814</v>
      </c>
      <c r="L7348" t="n">
        <v>3.7169</v>
      </c>
    </row>
    <row r="7349">
      <c r="A7349" t="inlineStr">
        <is>
          <t>new_jersey</t>
        </is>
      </c>
      <c r="B7349" t="n">
        <v>2025</v>
      </c>
      <c r="C7349" t="inlineStr">
        <is>
          <t>refrigeration</t>
        </is>
      </c>
      <c r="D7349" t="n">
        <v>2.3132</v>
      </c>
      <c r="E7349" t="n">
        <v>1.8659</v>
      </c>
      <c r="F7349" t="n">
        <v>1.8738</v>
      </c>
      <c r="G7349" t="n">
        <v>1.8012</v>
      </c>
      <c r="H7349" t="n">
        <v>1.5984</v>
      </c>
      <c r="I7349" t="n">
        <v>1.4924</v>
      </c>
      <c r="J7349" t="n">
        <v>1.8377</v>
      </c>
      <c r="K7349" t="n">
        <v>1.3168</v>
      </c>
      <c r="L7349" t="n">
        <v>1.0535</v>
      </c>
    </row>
    <row r="7350">
      <c r="A7350" t="inlineStr">
        <is>
          <t>new_jersey</t>
        </is>
      </c>
      <c r="B7350" t="n">
        <v>2025</v>
      </c>
      <c r="C7350" t="inlineStr">
        <is>
          <t>aerosols</t>
        </is>
      </c>
      <c r="D7350" t="n">
        <v>0.3593</v>
      </c>
      <c r="E7350" t="n">
        <v>0.3593</v>
      </c>
      <c r="F7350" t="n">
        <v>0.1357</v>
      </c>
      <c r="G7350" t="n">
        <v>0.2156</v>
      </c>
      <c r="H7350" t="n">
        <v>0.1357</v>
      </c>
      <c r="I7350" t="n">
        <v>0.0973</v>
      </c>
      <c r="J7350" t="n">
        <v>0.3593</v>
      </c>
      <c r="K7350" t="n">
        <v>0.1357</v>
      </c>
      <c r="L7350" t="n">
        <v>0.0973</v>
      </c>
    </row>
    <row r="7351">
      <c r="A7351" t="inlineStr">
        <is>
          <t>new_jersey</t>
        </is>
      </c>
      <c r="B7351" t="n">
        <v>2025</v>
      </c>
      <c r="C7351" t="inlineStr">
        <is>
          <t>mobile_r/ac</t>
        </is>
      </c>
      <c r="D7351" t="n">
        <v>0.9969</v>
      </c>
      <c r="E7351" t="n">
        <v>0.9969</v>
      </c>
      <c r="F7351" t="n">
        <v>0.8272</v>
      </c>
      <c r="G7351" t="n">
        <v>0.7895</v>
      </c>
      <c r="H7351" t="n">
        <v>0.8272</v>
      </c>
      <c r="I7351" t="n">
        <v>0.6516</v>
      </c>
      <c r="J7351" t="n">
        <v>0.9969</v>
      </c>
      <c r="K7351" t="n">
        <v>0.8272</v>
      </c>
      <c r="L7351" t="n">
        <v>0.6516</v>
      </c>
    </row>
    <row r="7352">
      <c r="A7352" t="inlineStr">
        <is>
          <t>new_mexico</t>
        </is>
      </c>
      <c r="B7352" t="n">
        <v>2025</v>
      </c>
      <c r="C7352" t="inlineStr">
        <is>
          <t>mobile_r/ac</t>
        </is>
      </c>
      <c r="D7352" t="n">
        <v>0.2965</v>
      </c>
      <c r="E7352" t="n">
        <v>0.2965</v>
      </c>
      <c r="F7352" t="n">
        <v>0.2365</v>
      </c>
      <c r="G7352" t="n">
        <v>0.2364</v>
      </c>
      <c r="H7352" t="n">
        <v>0.2365</v>
      </c>
      <c r="I7352" t="n">
        <v>0.1877</v>
      </c>
      <c r="J7352" t="n">
        <v>0.2965</v>
      </c>
      <c r="K7352" t="n">
        <v>0.2365</v>
      </c>
      <c r="L7352" t="n">
        <v>0.1877</v>
      </c>
    </row>
    <row r="7353">
      <c r="A7353" t="inlineStr">
        <is>
          <t>new_mexico</t>
        </is>
      </c>
      <c r="B7353" t="n">
        <v>2025</v>
      </c>
      <c r="C7353" t="inlineStr">
        <is>
          <t>other</t>
        </is>
      </c>
      <c r="D7353" t="n">
        <v>0.015</v>
      </c>
      <c r="E7353" t="n">
        <v>0.015</v>
      </c>
      <c r="F7353" t="n">
        <v>0.015</v>
      </c>
      <c r="G7353" t="n">
        <v>0.008999999999999999</v>
      </c>
      <c r="H7353" t="n">
        <v>0.015</v>
      </c>
      <c r="I7353" t="n">
        <v>0.008999999999999999</v>
      </c>
      <c r="J7353" t="n">
        <v>0.015</v>
      </c>
      <c r="K7353" t="n">
        <v>0.015</v>
      </c>
      <c r="L7353" t="n">
        <v>0.008999999999999999</v>
      </c>
    </row>
    <row r="7354">
      <c r="A7354" t="inlineStr">
        <is>
          <t>new_mexico</t>
        </is>
      </c>
      <c r="B7354" t="n">
        <v>2025</v>
      </c>
      <c r="C7354" t="inlineStr">
        <is>
          <t>foams</t>
        </is>
      </c>
      <c r="D7354" t="n">
        <v>0.0445</v>
      </c>
      <c r="E7354" t="n">
        <v>0.0445</v>
      </c>
      <c r="F7354" t="n">
        <v>0.0214</v>
      </c>
      <c r="G7354" t="n">
        <v>0.0416</v>
      </c>
      <c r="H7354" t="n">
        <v>0.0214</v>
      </c>
      <c r="I7354" t="n">
        <v>0.0214</v>
      </c>
      <c r="J7354" t="n">
        <v>0.0445</v>
      </c>
      <c r="K7354" t="n">
        <v>0.0214</v>
      </c>
      <c r="L7354" t="n">
        <v>0.0214</v>
      </c>
    </row>
    <row r="7355">
      <c r="A7355" t="inlineStr">
        <is>
          <t>new_mexico</t>
        </is>
      </c>
      <c r="B7355" t="n">
        <v>2025</v>
      </c>
      <c r="C7355" t="inlineStr">
        <is>
          <t>aerosols</t>
        </is>
      </c>
      <c r="D7355" t="n">
        <v>0.0785</v>
      </c>
      <c r="E7355" t="n">
        <v>0.0785</v>
      </c>
      <c r="F7355" t="n">
        <v>0.0297</v>
      </c>
      <c r="G7355" t="n">
        <v>0.0471</v>
      </c>
      <c r="H7355" t="n">
        <v>0.0297</v>
      </c>
      <c r="I7355" t="n">
        <v>0.0213</v>
      </c>
      <c r="J7355" t="n">
        <v>0.0785</v>
      </c>
      <c r="K7355" t="n">
        <v>0.0297</v>
      </c>
      <c r="L7355" t="n">
        <v>0.0213</v>
      </c>
    </row>
    <row r="7356">
      <c r="A7356" t="inlineStr">
        <is>
          <t>new_mexico</t>
        </is>
      </c>
      <c r="B7356" t="n">
        <v>2025</v>
      </c>
      <c r="C7356" t="inlineStr">
        <is>
          <t>air_conditioning</t>
        </is>
      </c>
      <c r="D7356" t="n">
        <v>0.6224</v>
      </c>
      <c r="E7356" t="n">
        <v>0.6224</v>
      </c>
      <c r="F7356" t="n">
        <v>0.6205000000000001</v>
      </c>
      <c r="G7356" t="n">
        <v>0.5128</v>
      </c>
      <c r="H7356" t="n">
        <v>0.6205000000000001</v>
      </c>
      <c r="I7356" t="n">
        <v>0.5117</v>
      </c>
      <c r="J7356" t="n">
        <v>0.5734</v>
      </c>
      <c r="K7356" t="n">
        <v>0.5734</v>
      </c>
      <c r="L7356" t="n">
        <v>0.4731</v>
      </c>
    </row>
    <row r="7357">
      <c r="A7357" t="inlineStr">
        <is>
          <t>new_mexico</t>
        </is>
      </c>
      <c r="B7357" t="n">
        <v>2025</v>
      </c>
      <c r="C7357" t="inlineStr">
        <is>
          <t>refrigeration</t>
        </is>
      </c>
      <c r="D7357" t="n">
        <v>0.5057</v>
      </c>
      <c r="E7357" t="n">
        <v>0.4079</v>
      </c>
      <c r="F7357" t="n">
        <v>0.4096</v>
      </c>
      <c r="G7357" t="n">
        <v>0.3937</v>
      </c>
      <c r="H7357" t="n">
        <v>0.3494</v>
      </c>
      <c r="I7357" t="n">
        <v>0.3262</v>
      </c>
      <c r="J7357" t="n">
        <v>0.4017</v>
      </c>
      <c r="K7357" t="n">
        <v>0.2879</v>
      </c>
      <c r="L7357" t="n">
        <v>0.2303</v>
      </c>
    </row>
    <row r="7358">
      <c r="A7358" t="inlineStr">
        <is>
          <t>new_mexico</t>
        </is>
      </c>
      <c r="B7358" t="n">
        <v>2025</v>
      </c>
      <c r="C7358" t="inlineStr">
        <is>
          <t>annual_total</t>
        </is>
      </c>
      <c r="D7358" t="n">
        <v>1.5626</v>
      </c>
      <c r="E7358" t="n">
        <v>1.4648</v>
      </c>
      <c r="F7358" t="n">
        <v>1.3327</v>
      </c>
      <c r="G7358" t="n">
        <v>1.2407</v>
      </c>
      <c r="H7358" t="n">
        <v>1.2725</v>
      </c>
      <c r="I7358" t="n">
        <v>1.0773</v>
      </c>
      <c r="J7358" t="n">
        <v>1.4097</v>
      </c>
      <c r="K7358" t="n">
        <v>1.1638</v>
      </c>
      <c r="L7358" t="n">
        <v>0.9428</v>
      </c>
    </row>
    <row r="7359">
      <c r="A7359" t="inlineStr">
        <is>
          <t>new_york</t>
        </is>
      </c>
      <c r="B7359" t="n">
        <v>2025</v>
      </c>
      <c r="C7359" t="inlineStr">
        <is>
          <t>other</t>
        </is>
      </c>
      <c r="D7359" t="n">
        <v>0.1406</v>
      </c>
      <c r="E7359" t="n">
        <v>0.1406</v>
      </c>
      <c r="F7359" t="n">
        <v>0.1406</v>
      </c>
      <c r="G7359" t="n">
        <v>0.0843</v>
      </c>
      <c r="H7359" t="n">
        <v>0.1406</v>
      </c>
      <c r="I7359" t="n">
        <v>0.0843</v>
      </c>
      <c r="J7359" t="n">
        <v>0.1406</v>
      </c>
      <c r="K7359" t="n">
        <v>0.1406</v>
      </c>
      <c r="L7359" t="n">
        <v>0.0843</v>
      </c>
    </row>
    <row r="7360">
      <c r="A7360" t="inlineStr">
        <is>
          <t>new_york</t>
        </is>
      </c>
      <c r="B7360" t="n">
        <v>2025</v>
      </c>
      <c r="C7360" t="inlineStr">
        <is>
          <t>annual_total</t>
        </is>
      </c>
      <c r="D7360" t="n">
        <v>12.8929</v>
      </c>
      <c r="E7360" t="n">
        <v>11.9779</v>
      </c>
      <c r="F7360" t="n">
        <v>10.9931</v>
      </c>
      <c r="G7360" t="n">
        <v>10.2305</v>
      </c>
      <c r="H7360" t="n">
        <v>10.4295</v>
      </c>
      <c r="I7360" t="n">
        <v>8.905200000000001</v>
      </c>
      <c r="J7360" t="n">
        <v>11.546</v>
      </c>
      <c r="K7360" t="n">
        <v>9.4969</v>
      </c>
      <c r="L7360" t="n">
        <v>7.7152</v>
      </c>
    </row>
    <row r="7361">
      <c r="A7361" t="inlineStr">
        <is>
          <t>new_york</t>
        </is>
      </c>
      <c r="B7361" t="n">
        <v>2025</v>
      </c>
      <c r="C7361" t="inlineStr">
        <is>
          <t>aerosols</t>
        </is>
      </c>
      <c r="D7361" t="n">
        <v>0.7351</v>
      </c>
      <c r="E7361" t="n">
        <v>0.7351</v>
      </c>
      <c r="F7361" t="n">
        <v>0.2776</v>
      </c>
      <c r="G7361" t="n">
        <v>0.441</v>
      </c>
      <c r="H7361" t="n">
        <v>0.2776</v>
      </c>
      <c r="I7361" t="n">
        <v>0.1991</v>
      </c>
      <c r="J7361" t="n">
        <v>0.7351</v>
      </c>
      <c r="K7361" t="n">
        <v>0.2776</v>
      </c>
      <c r="L7361" t="n">
        <v>0.1991</v>
      </c>
    </row>
    <row r="7362">
      <c r="A7362" t="inlineStr">
        <is>
          <t>new_york</t>
        </is>
      </c>
      <c r="B7362" t="n">
        <v>2025</v>
      </c>
      <c r="C7362" t="inlineStr">
        <is>
          <t>refrigeration</t>
        </is>
      </c>
      <c r="D7362" t="n">
        <v>4.7323</v>
      </c>
      <c r="E7362" t="n">
        <v>3.8173</v>
      </c>
      <c r="F7362" t="n">
        <v>3.8334</v>
      </c>
      <c r="G7362" t="n">
        <v>3.6848</v>
      </c>
      <c r="H7362" t="n">
        <v>3.2699</v>
      </c>
      <c r="I7362" t="n">
        <v>3.0531</v>
      </c>
      <c r="J7362" t="n">
        <v>3.7595</v>
      </c>
      <c r="K7362" t="n">
        <v>2.6938</v>
      </c>
      <c r="L7362" t="n">
        <v>2.1553</v>
      </c>
    </row>
    <row r="7363">
      <c r="A7363" t="inlineStr">
        <is>
          <t>new_york</t>
        </is>
      </c>
      <c r="B7363" t="n">
        <v>2025</v>
      </c>
      <c r="C7363" t="inlineStr">
        <is>
          <t>foams</t>
        </is>
      </c>
      <c r="D7363" t="n">
        <v>0.4166</v>
      </c>
      <c r="E7363" t="n">
        <v>0.4166</v>
      </c>
      <c r="F7363" t="n">
        <v>0.2</v>
      </c>
      <c r="G7363" t="n">
        <v>0.3895</v>
      </c>
      <c r="H7363" t="n">
        <v>0.2</v>
      </c>
      <c r="I7363" t="n">
        <v>0.2</v>
      </c>
      <c r="J7363" t="n">
        <v>0.4166</v>
      </c>
      <c r="K7363" t="n">
        <v>0.2</v>
      </c>
      <c r="L7363" t="n">
        <v>0.2</v>
      </c>
    </row>
    <row r="7364">
      <c r="A7364" t="inlineStr">
        <is>
          <t>new_york</t>
        </is>
      </c>
      <c r="B7364" t="n">
        <v>2025</v>
      </c>
      <c r="C7364" t="inlineStr">
        <is>
          <t>air_conditioning</t>
        </is>
      </c>
      <c r="D7364" t="n">
        <v>4.9587</v>
      </c>
      <c r="E7364" t="n">
        <v>4.9587</v>
      </c>
      <c r="F7364" t="n">
        <v>4.9412</v>
      </c>
      <c r="G7364" t="n">
        <v>4.1211</v>
      </c>
      <c r="H7364" t="n">
        <v>4.9412</v>
      </c>
      <c r="I7364" t="n">
        <v>4.1103</v>
      </c>
      <c r="J7364" t="n">
        <v>4.5846</v>
      </c>
      <c r="K7364" t="n">
        <v>4.5846</v>
      </c>
      <c r="L7364" t="n">
        <v>3.8181</v>
      </c>
    </row>
    <row r="7365">
      <c r="A7365" t="inlineStr">
        <is>
          <t>new_york</t>
        </is>
      </c>
      <c r="B7365" t="n">
        <v>2025</v>
      </c>
      <c r="C7365" t="inlineStr">
        <is>
          <t>mobile_r/ac</t>
        </is>
      </c>
      <c r="D7365" t="n">
        <v>1.9096</v>
      </c>
      <c r="E7365" t="n">
        <v>1.9096</v>
      </c>
      <c r="F7365" t="n">
        <v>1.6003</v>
      </c>
      <c r="G7365" t="n">
        <v>1.5096</v>
      </c>
      <c r="H7365" t="n">
        <v>1.6003</v>
      </c>
      <c r="I7365" t="n">
        <v>1.2583</v>
      </c>
      <c r="J7365" t="n">
        <v>1.9096</v>
      </c>
      <c r="K7365" t="n">
        <v>1.6003</v>
      </c>
      <c r="L7365" t="n">
        <v>1.2583</v>
      </c>
    </row>
    <row r="7366">
      <c r="A7366" t="inlineStr">
        <is>
          <t>north_carolina</t>
        </is>
      </c>
      <c r="B7366" t="n">
        <v>2025</v>
      </c>
      <c r="C7366" t="inlineStr">
        <is>
          <t>foams</t>
        </is>
      </c>
      <c r="D7366" t="n">
        <v>0.242</v>
      </c>
      <c r="E7366" t="n">
        <v>0.242</v>
      </c>
      <c r="F7366" t="n">
        <v>0.1162</v>
      </c>
      <c r="G7366" t="n">
        <v>0.2262</v>
      </c>
      <c r="H7366" t="n">
        <v>0.1162</v>
      </c>
      <c r="I7366" t="n">
        <v>0.1162</v>
      </c>
      <c r="J7366" t="n">
        <v>0.242</v>
      </c>
      <c r="K7366" t="n">
        <v>0.1162</v>
      </c>
      <c r="L7366" t="n">
        <v>0.1162</v>
      </c>
    </row>
    <row r="7367">
      <c r="A7367" t="inlineStr">
        <is>
          <t>north_carolina</t>
        </is>
      </c>
      <c r="B7367" t="n">
        <v>2025</v>
      </c>
      <c r="C7367" t="inlineStr">
        <is>
          <t>air_conditioning</t>
        </is>
      </c>
      <c r="D7367" t="n">
        <v>3.6699</v>
      </c>
      <c r="E7367" t="n">
        <v>3.6699</v>
      </c>
      <c r="F7367" t="n">
        <v>3.6597</v>
      </c>
      <c r="G7367" t="n">
        <v>3.024</v>
      </c>
      <c r="H7367" t="n">
        <v>3.6597</v>
      </c>
      <c r="I7367" t="n">
        <v>3.0178</v>
      </c>
      <c r="J7367" t="n">
        <v>3.3818</v>
      </c>
      <c r="K7367" t="n">
        <v>3.3818</v>
      </c>
      <c r="L7367" t="n">
        <v>2.79</v>
      </c>
    </row>
    <row r="7368">
      <c r="A7368" t="inlineStr">
        <is>
          <t>north_carolina</t>
        </is>
      </c>
      <c r="B7368" t="n">
        <v>2025</v>
      </c>
      <c r="C7368" t="inlineStr">
        <is>
          <t>other</t>
        </is>
      </c>
      <c r="D7368" t="n">
        <v>0.08160000000000001</v>
      </c>
      <c r="E7368" t="n">
        <v>0.08160000000000001</v>
      </c>
      <c r="F7368" t="n">
        <v>0.08160000000000001</v>
      </c>
      <c r="G7368" t="n">
        <v>0.049</v>
      </c>
      <c r="H7368" t="n">
        <v>0.08160000000000001</v>
      </c>
      <c r="I7368" t="n">
        <v>0.049</v>
      </c>
      <c r="J7368" t="n">
        <v>0.08160000000000001</v>
      </c>
      <c r="K7368" t="n">
        <v>0.08160000000000001</v>
      </c>
      <c r="L7368" t="n">
        <v>0.049</v>
      </c>
    </row>
    <row r="7369">
      <c r="A7369" t="inlineStr">
        <is>
          <t>north_carolina</t>
        </is>
      </c>
      <c r="B7369" t="n">
        <v>2025</v>
      </c>
      <c r="C7369" t="inlineStr">
        <is>
          <t>mobile_r/ac</t>
        </is>
      </c>
      <c r="D7369" t="n">
        <v>1.3624</v>
      </c>
      <c r="E7369" t="n">
        <v>1.3624</v>
      </c>
      <c r="F7369" t="n">
        <v>1.109</v>
      </c>
      <c r="G7369" t="n">
        <v>1.0826</v>
      </c>
      <c r="H7369" t="n">
        <v>1.109</v>
      </c>
      <c r="I7369" t="n">
        <v>0.8767</v>
      </c>
      <c r="J7369" t="n">
        <v>1.3624</v>
      </c>
      <c r="K7369" t="n">
        <v>1.109</v>
      </c>
      <c r="L7369" t="n">
        <v>0.8767</v>
      </c>
    </row>
    <row r="7370">
      <c r="A7370" t="inlineStr">
        <is>
          <t>north_carolina</t>
        </is>
      </c>
      <c r="B7370" t="n">
        <v>2025</v>
      </c>
      <c r="C7370" t="inlineStr">
        <is>
          <t>annual_total</t>
        </is>
      </c>
      <c r="D7370" t="n">
        <v>8.531000000000001</v>
      </c>
      <c r="E7370" t="n">
        <v>7.9996</v>
      </c>
      <c r="F7370" t="n">
        <v>7.354</v>
      </c>
      <c r="G7370" t="n">
        <v>6.7779</v>
      </c>
      <c r="H7370" t="n">
        <v>7.0267</v>
      </c>
      <c r="I7370" t="n">
        <v>5.9484</v>
      </c>
      <c r="J7370" t="n">
        <v>7.678</v>
      </c>
      <c r="K7370" t="n">
        <v>6.4143</v>
      </c>
      <c r="L7370" t="n">
        <v>5.1992</v>
      </c>
    </row>
    <row r="7371">
      <c r="A7371" t="inlineStr">
        <is>
          <t>north_carolina</t>
        </is>
      </c>
      <c r="B7371" t="n">
        <v>2025</v>
      </c>
      <c r="C7371" t="inlineStr">
        <is>
          <t>aerosols</t>
        </is>
      </c>
      <c r="D7371" t="n">
        <v>0.4269</v>
      </c>
      <c r="E7371" t="n">
        <v>0.4269</v>
      </c>
      <c r="F7371" t="n">
        <v>0.1612</v>
      </c>
      <c r="G7371" t="n">
        <v>0.2561</v>
      </c>
      <c r="H7371" t="n">
        <v>0.1612</v>
      </c>
      <c r="I7371" t="n">
        <v>0.1156</v>
      </c>
      <c r="J7371" t="n">
        <v>0.4269</v>
      </c>
      <c r="K7371" t="n">
        <v>0.1612</v>
      </c>
      <c r="L7371" t="n">
        <v>0.1156</v>
      </c>
    </row>
    <row r="7372">
      <c r="A7372" t="inlineStr">
        <is>
          <t>north_carolina</t>
        </is>
      </c>
      <c r="B7372" t="n">
        <v>2025</v>
      </c>
      <c r="C7372" t="inlineStr">
        <is>
          <t>refrigeration</t>
        </is>
      </c>
      <c r="D7372" t="n">
        <v>2.7483</v>
      </c>
      <c r="E7372" t="n">
        <v>2.2169</v>
      </c>
      <c r="F7372" t="n">
        <v>2.2263</v>
      </c>
      <c r="G7372" t="n">
        <v>2.14</v>
      </c>
      <c r="H7372" t="n">
        <v>1.899</v>
      </c>
      <c r="I7372" t="n">
        <v>1.7731</v>
      </c>
      <c r="J7372" t="n">
        <v>2.1834</v>
      </c>
      <c r="K7372" t="n">
        <v>1.5645</v>
      </c>
      <c r="L7372" t="n">
        <v>1.2517</v>
      </c>
    </row>
    <row r="7373">
      <c r="A7373" t="inlineStr">
        <is>
          <t>north_dakota</t>
        </is>
      </c>
      <c r="B7373" t="n">
        <v>2025</v>
      </c>
      <c r="C7373" t="inlineStr">
        <is>
          <t>annual_total</t>
        </is>
      </c>
      <c r="D7373" t="n">
        <v>0.5237000000000001</v>
      </c>
      <c r="E7373" t="n">
        <v>0.4948</v>
      </c>
      <c r="F7373" t="n">
        <v>0.4522</v>
      </c>
      <c r="G7373" t="n">
        <v>0.4175</v>
      </c>
      <c r="H7373" t="n">
        <v>0.4345</v>
      </c>
      <c r="I7373" t="n">
        <v>0.3663</v>
      </c>
      <c r="J7373" t="n">
        <v>0.4746</v>
      </c>
      <c r="K7373" t="n">
        <v>0.3985</v>
      </c>
      <c r="L7373" t="n">
        <v>0.3234</v>
      </c>
    </row>
    <row r="7374">
      <c r="A7374" t="inlineStr">
        <is>
          <t>north_dakota</t>
        </is>
      </c>
      <c r="B7374" t="n">
        <v>2025</v>
      </c>
      <c r="C7374" t="inlineStr">
        <is>
          <t>refrigeration</t>
        </is>
      </c>
      <c r="D7374" t="n">
        <v>0.149</v>
      </c>
      <c r="E7374" t="n">
        <v>0.1202</v>
      </c>
      <c r="F7374" t="n">
        <v>0.1207</v>
      </c>
      <c r="G7374" t="n">
        <v>0.116</v>
      </c>
      <c r="H7374" t="n">
        <v>0.103</v>
      </c>
      <c r="I7374" t="n">
        <v>0.0961</v>
      </c>
      <c r="J7374" t="n">
        <v>0.1184</v>
      </c>
      <c r="K7374" t="n">
        <v>0.0848</v>
      </c>
      <c r="L7374" t="n">
        <v>0.0679</v>
      </c>
    </row>
    <row r="7375">
      <c r="A7375" t="inlineStr">
        <is>
          <t>north_dakota</t>
        </is>
      </c>
      <c r="B7375" t="n">
        <v>2025</v>
      </c>
      <c r="C7375" t="inlineStr">
        <is>
          <t>aerosols</t>
        </is>
      </c>
      <c r="D7375" t="n">
        <v>0.0231</v>
      </c>
      <c r="E7375" t="n">
        <v>0.0231</v>
      </c>
      <c r="F7375" t="n">
        <v>0.008699999999999999</v>
      </c>
      <c r="G7375" t="n">
        <v>0.0139</v>
      </c>
      <c r="H7375" t="n">
        <v>0.008699999999999999</v>
      </c>
      <c r="I7375" t="n">
        <v>0.0063</v>
      </c>
      <c r="J7375" t="n">
        <v>0.0231</v>
      </c>
      <c r="K7375" t="n">
        <v>0.008699999999999999</v>
      </c>
      <c r="L7375" t="n">
        <v>0.0063</v>
      </c>
    </row>
    <row r="7376">
      <c r="A7376" t="inlineStr">
        <is>
          <t>north_dakota</t>
        </is>
      </c>
      <c r="B7376" t="n">
        <v>2025</v>
      </c>
      <c r="C7376" t="inlineStr">
        <is>
          <t>other</t>
        </is>
      </c>
      <c r="D7376" t="n">
        <v>0.0044</v>
      </c>
      <c r="E7376" t="n">
        <v>0.0044</v>
      </c>
      <c r="F7376" t="n">
        <v>0.0044</v>
      </c>
      <c r="G7376" t="n">
        <v>0.0027</v>
      </c>
      <c r="H7376" t="n">
        <v>0.0044</v>
      </c>
      <c r="I7376" t="n">
        <v>0.0027</v>
      </c>
      <c r="J7376" t="n">
        <v>0.0044</v>
      </c>
      <c r="K7376" t="n">
        <v>0.0044</v>
      </c>
      <c r="L7376" t="n">
        <v>0.0027</v>
      </c>
    </row>
    <row r="7377">
      <c r="A7377" t="inlineStr">
        <is>
          <t>north_dakota</t>
        </is>
      </c>
      <c r="B7377" t="n">
        <v>2025</v>
      </c>
      <c r="C7377" t="inlineStr">
        <is>
          <t>air_conditioning</t>
        </is>
      </c>
      <c r="D7377" t="n">
        <v>0.2339</v>
      </c>
      <c r="E7377" t="n">
        <v>0.2339</v>
      </c>
      <c r="F7377" t="n">
        <v>0.2334</v>
      </c>
      <c r="G7377" t="n">
        <v>0.1927</v>
      </c>
      <c r="H7377" t="n">
        <v>0.2334</v>
      </c>
      <c r="I7377" t="n">
        <v>0.1924</v>
      </c>
      <c r="J7377" t="n">
        <v>0.2155</v>
      </c>
      <c r="K7377" t="n">
        <v>0.2155</v>
      </c>
      <c r="L7377" t="n">
        <v>0.1777</v>
      </c>
    </row>
    <row r="7378">
      <c r="A7378" t="inlineStr">
        <is>
          <t>north_dakota</t>
        </is>
      </c>
      <c r="B7378" t="n">
        <v>2025</v>
      </c>
      <c r="C7378" t="inlineStr">
        <is>
          <t>mobile_r/ac</t>
        </is>
      </c>
      <c r="D7378" t="n">
        <v>0.1</v>
      </c>
      <c r="E7378" t="n">
        <v>0.1</v>
      </c>
      <c r="F7378" t="n">
        <v>0.07870000000000001</v>
      </c>
      <c r="G7378" t="n">
        <v>0.0799</v>
      </c>
      <c r="H7378" t="n">
        <v>0.07870000000000001</v>
      </c>
      <c r="I7378" t="n">
        <v>0.0626</v>
      </c>
      <c r="J7378" t="n">
        <v>0.1</v>
      </c>
      <c r="K7378" t="n">
        <v>0.07870000000000001</v>
      </c>
      <c r="L7378" t="n">
        <v>0.0626</v>
      </c>
    </row>
    <row r="7379">
      <c r="A7379" t="inlineStr">
        <is>
          <t>north_dakota</t>
        </is>
      </c>
      <c r="B7379" t="n">
        <v>2025</v>
      </c>
      <c r="C7379" t="inlineStr">
        <is>
          <t>foams</t>
        </is>
      </c>
      <c r="D7379" t="n">
        <v>0.0131</v>
      </c>
      <c r="E7379" t="n">
        <v>0.0131</v>
      </c>
      <c r="F7379" t="n">
        <v>0.0063</v>
      </c>
      <c r="G7379" t="n">
        <v>0.0123</v>
      </c>
      <c r="H7379" t="n">
        <v>0.0063</v>
      </c>
      <c r="I7379" t="n">
        <v>0.0063</v>
      </c>
      <c r="J7379" t="n">
        <v>0.0131</v>
      </c>
      <c r="K7379" t="n">
        <v>0.0063</v>
      </c>
      <c r="L7379" t="n">
        <v>0.0063</v>
      </c>
    </row>
    <row r="7380">
      <c r="A7380" t="inlineStr">
        <is>
          <t>ohio</t>
        </is>
      </c>
      <c r="B7380" t="n">
        <v>2025</v>
      </c>
      <c r="C7380" t="inlineStr">
        <is>
          <t>mobile_r/ac</t>
        </is>
      </c>
      <c r="D7380" t="n">
        <v>1.5205</v>
      </c>
      <c r="E7380" t="n">
        <v>1.5205</v>
      </c>
      <c r="F7380" t="n">
        <v>1.2231</v>
      </c>
      <c r="G7380" t="n">
        <v>1.2107</v>
      </c>
      <c r="H7380" t="n">
        <v>1.2231</v>
      </c>
      <c r="I7380" t="n">
        <v>0.9691</v>
      </c>
      <c r="J7380" t="n">
        <v>1.5205</v>
      </c>
      <c r="K7380" t="n">
        <v>1.2231</v>
      </c>
      <c r="L7380" t="n">
        <v>0.9691</v>
      </c>
    </row>
    <row r="7381">
      <c r="A7381" t="inlineStr">
        <is>
          <t>ohio</t>
        </is>
      </c>
      <c r="B7381" t="n">
        <v>2025</v>
      </c>
      <c r="C7381" t="inlineStr">
        <is>
          <t>foams</t>
        </is>
      </c>
      <c r="D7381" t="n">
        <v>0.2453</v>
      </c>
      <c r="E7381" t="n">
        <v>0.2453</v>
      </c>
      <c r="F7381" t="n">
        <v>0.1178</v>
      </c>
      <c r="G7381" t="n">
        <v>0.2293</v>
      </c>
      <c r="H7381" t="n">
        <v>0.1178</v>
      </c>
      <c r="I7381" t="n">
        <v>0.1178</v>
      </c>
      <c r="J7381" t="n">
        <v>0.2453</v>
      </c>
      <c r="K7381" t="n">
        <v>0.1178</v>
      </c>
      <c r="L7381" t="n">
        <v>0.1178</v>
      </c>
    </row>
    <row r="7382">
      <c r="A7382" t="inlineStr">
        <is>
          <t>ohio</t>
        </is>
      </c>
      <c r="B7382" t="n">
        <v>2025</v>
      </c>
      <c r="C7382" t="inlineStr">
        <is>
          <t>refrigeration</t>
        </is>
      </c>
      <c r="D7382" t="n">
        <v>2.7859</v>
      </c>
      <c r="E7382" t="n">
        <v>2.2472</v>
      </c>
      <c r="F7382" t="n">
        <v>2.2567</v>
      </c>
      <c r="G7382" t="n">
        <v>2.1692</v>
      </c>
      <c r="H7382" t="n">
        <v>1.925</v>
      </c>
      <c r="I7382" t="n">
        <v>1.7973</v>
      </c>
      <c r="J7382" t="n">
        <v>2.2132</v>
      </c>
      <c r="K7382" t="n">
        <v>1.5859</v>
      </c>
      <c r="L7382" t="n">
        <v>1.2688</v>
      </c>
    </row>
    <row r="7383">
      <c r="A7383" t="inlineStr">
        <is>
          <t>ohio</t>
        </is>
      </c>
      <c r="B7383" t="n">
        <v>2025</v>
      </c>
      <c r="C7383" t="inlineStr">
        <is>
          <t>air_conditioning</t>
        </is>
      </c>
      <c r="D7383" t="n">
        <v>3.6429</v>
      </c>
      <c r="E7383" t="n">
        <v>3.6429</v>
      </c>
      <c r="F7383" t="n">
        <v>3.6326</v>
      </c>
      <c r="G7383" t="n">
        <v>2.9936</v>
      </c>
      <c r="H7383" t="n">
        <v>3.6326</v>
      </c>
      <c r="I7383" t="n">
        <v>2.9873</v>
      </c>
      <c r="J7383" t="n">
        <v>3.3522</v>
      </c>
      <c r="K7383" t="n">
        <v>3.3522</v>
      </c>
      <c r="L7383" t="n">
        <v>2.7578</v>
      </c>
    </row>
    <row r="7384">
      <c r="A7384" t="inlineStr">
        <is>
          <t>ohio</t>
        </is>
      </c>
      <c r="B7384" t="n">
        <v>2025</v>
      </c>
      <c r="C7384" t="inlineStr">
        <is>
          <t>annual_total</t>
        </is>
      </c>
      <c r="D7384" t="n">
        <v>8.710000000000001</v>
      </c>
      <c r="E7384" t="n">
        <v>8.1713</v>
      </c>
      <c r="F7384" t="n">
        <v>7.4763</v>
      </c>
      <c r="G7384" t="n">
        <v>6.9121</v>
      </c>
      <c r="H7384" t="n">
        <v>7.1446</v>
      </c>
      <c r="I7384" t="n">
        <v>6.0383</v>
      </c>
      <c r="J7384" t="n">
        <v>7.8467</v>
      </c>
      <c r="K7384" t="n">
        <v>6.5251</v>
      </c>
      <c r="L7384" t="n">
        <v>5.2803</v>
      </c>
    </row>
    <row r="7385">
      <c r="A7385" t="inlineStr">
        <is>
          <t>ohio</t>
        </is>
      </c>
      <c r="B7385" t="n">
        <v>2025</v>
      </c>
      <c r="C7385" t="inlineStr">
        <is>
          <t>aerosols</t>
        </is>
      </c>
      <c r="D7385" t="n">
        <v>0.4327</v>
      </c>
      <c r="E7385" t="n">
        <v>0.4327</v>
      </c>
      <c r="F7385" t="n">
        <v>0.1634</v>
      </c>
      <c r="G7385" t="n">
        <v>0.2596</v>
      </c>
      <c r="H7385" t="n">
        <v>0.1634</v>
      </c>
      <c r="I7385" t="n">
        <v>0.1172</v>
      </c>
      <c r="J7385" t="n">
        <v>0.4327</v>
      </c>
      <c r="K7385" t="n">
        <v>0.1634</v>
      </c>
      <c r="L7385" t="n">
        <v>0.1172</v>
      </c>
    </row>
    <row r="7386">
      <c r="A7386" t="inlineStr">
        <is>
          <t>ohio</t>
        </is>
      </c>
      <c r="B7386" t="n">
        <v>2025</v>
      </c>
      <c r="C7386" t="inlineStr">
        <is>
          <t>other</t>
        </is>
      </c>
      <c r="D7386" t="n">
        <v>0.0827</v>
      </c>
      <c r="E7386" t="n">
        <v>0.0827</v>
      </c>
      <c r="F7386" t="n">
        <v>0.0827</v>
      </c>
      <c r="G7386" t="n">
        <v>0.0496</v>
      </c>
      <c r="H7386" t="n">
        <v>0.0827</v>
      </c>
      <c r="I7386" t="n">
        <v>0.0496</v>
      </c>
      <c r="J7386" t="n">
        <v>0.0827</v>
      </c>
      <c r="K7386" t="n">
        <v>0.0827</v>
      </c>
      <c r="L7386" t="n">
        <v>0.0496</v>
      </c>
    </row>
    <row r="7387">
      <c r="A7387" t="inlineStr">
        <is>
          <t>oklahoma</t>
        </is>
      </c>
      <c r="B7387" t="n">
        <v>2025</v>
      </c>
      <c r="C7387" t="inlineStr">
        <is>
          <t>foams</t>
        </is>
      </c>
      <c r="D7387" t="n">
        <v>0.08069999999999999</v>
      </c>
      <c r="E7387" t="n">
        <v>0.08069999999999999</v>
      </c>
      <c r="F7387" t="n">
        <v>0.0388</v>
      </c>
      <c r="G7387" t="n">
        <v>0.0755</v>
      </c>
      <c r="H7387" t="n">
        <v>0.0388</v>
      </c>
      <c r="I7387" t="n">
        <v>0.0388</v>
      </c>
      <c r="J7387" t="n">
        <v>0.08069999999999999</v>
      </c>
      <c r="K7387" t="n">
        <v>0.0388</v>
      </c>
      <c r="L7387" t="n">
        <v>0.0388</v>
      </c>
    </row>
    <row r="7388">
      <c r="A7388" t="inlineStr">
        <is>
          <t>oklahoma</t>
        </is>
      </c>
      <c r="B7388" t="n">
        <v>2025</v>
      </c>
      <c r="C7388" t="inlineStr">
        <is>
          <t>aerosols</t>
        </is>
      </c>
      <c r="D7388" t="n">
        <v>0.1425</v>
      </c>
      <c r="E7388" t="n">
        <v>0.1425</v>
      </c>
      <c r="F7388" t="n">
        <v>0.0538</v>
      </c>
      <c r="G7388" t="n">
        <v>0.08550000000000001</v>
      </c>
      <c r="H7388" t="n">
        <v>0.0538</v>
      </c>
      <c r="I7388" t="n">
        <v>0.0386</v>
      </c>
      <c r="J7388" t="n">
        <v>0.1425</v>
      </c>
      <c r="K7388" t="n">
        <v>0.0538</v>
      </c>
      <c r="L7388" t="n">
        <v>0.0386</v>
      </c>
    </row>
    <row r="7389">
      <c r="A7389" t="inlineStr">
        <is>
          <t>oklahoma</t>
        </is>
      </c>
      <c r="B7389" t="n">
        <v>2025</v>
      </c>
      <c r="C7389" t="inlineStr">
        <is>
          <t>refrigeration</t>
        </is>
      </c>
      <c r="D7389" t="n">
        <v>0.9172</v>
      </c>
      <c r="E7389" t="n">
        <v>0.7399</v>
      </c>
      <c r="F7389" t="n">
        <v>0.743</v>
      </c>
      <c r="G7389" t="n">
        <v>0.7141999999999999</v>
      </c>
      <c r="H7389" t="n">
        <v>0.6338</v>
      </c>
      <c r="I7389" t="n">
        <v>0.5917</v>
      </c>
      <c r="J7389" t="n">
        <v>0.7287</v>
      </c>
      <c r="K7389" t="n">
        <v>0.5221</v>
      </c>
      <c r="L7389" t="n">
        <v>0.4177</v>
      </c>
    </row>
    <row r="7390">
      <c r="A7390" t="inlineStr">
        <is>
          <t>oklahoma</t>
        </is>
      </c>
      <c r="B7390" t="n">
        <v>2025</v>
      </c>
      <c r="C7390" t="inlineStr">
        <is>
          <t>air_conditioning</t>
        </is>
      </c>
      <c r="D7390" t="n">
        <v>1.2587</v>
      </c>
      <c r="E7390" t="n">
        <v>1.2587</v>
      </c>
      <c r="F7390" t="n">
        <v>1.2553</v>
      </c>
      <c r="G7390" t="n">
        <v>1.0376</v>
      </c>
      <c r="H7390" t="n">
        <v>1.2553</v>
      </c>
      <c r="I7390" t="n">
        <v>1.0355</v>
      </c>
      <c r="J7390" t="n">
        <v>1.1601</v>
      </c>
      <c r="K7390" t="n">
        <v>1.1601</v>
      </c>
      <c r="L7390" t="n">
        <v>0.9575</v>
      </c>
    </row>
    <row r="7391">
      <c r="A7391" t="inlineStr">
        <is>
          <t>oklahoma</t>
        </is>
      </c>
      <c r="B7391" t="n">
        <v>2025</v>
      </c>
      <c r="C7391" t="inlineStr">
        <is>
          <t>annual_total</t>
        </is>
      </c>
      <c r="D7391" t="n">
        <v>2.9759</v>
      </c>
      <c r="E7391" t="n">
        <v>2.7986</v>
      </c>
      <c r="F7391" t="n">
        <v>2.5555</v>
      </c>
      <c r="G7391" t="n">
        <v>2.3675</v>
      </c>
      <c r="H7391" t="n">
        <v>2.4463</v>
      </c>
      <c r="I7391" t="n">
        <v>2.0682</v>
      </c>
      <c r="J7391" t="n">
        <v>2.6888</v>
      </c>
      <c r="K7391" t="n">
        <v>2.2394</v>
      </c>
      <c r="L7391" t="n">
        <v>1.8162</v>
      </c>
    </row>
    <row r="7392">
      <c r="A7392" t="inlineStr">
        <is>
          <t>oklahoma</t>
        </is>
      </c>
      <c r="B7392" t="n">
        <v>2025</v>
      </c>
      <c r="C7392" t="inlineStr">
        <is>
          <t>mobile_r/ac</t>
        </is>
      </c>
      <c r="D7392" t="n">
        <v>0.5495</v>
      </c>
      <c r="E7392" t="n">
        <v>0.5495</v>
      </c>
      <c r="F7392" t="n">
        <v>0.4374</v>
      </c>
      <c r="G7392" t="n">
        <v>0.4384</v>
      </c>
      <c r="H7392" t="n">
        <v>0.4374</v>
      </c>
      <c r="I7392" t="n">
        <v>0.3473</v>
      </c>
      <c r="J7392" t="n">
        <v>0.5495</v>
      </c>
      <c r="K7392" t="n">
        <v>0.4374</v>
      </c>
      <c r="L7392" t="n">
        <v>0.3473</v>
      </c>
    </row>
    <row r="7393">
      <c r="A7393" t="inlineStr">
        <is>
          <t>oklahoma</t>
        </is>
      </c>
      <c r="B7393" t="n">
        <v>2025</v>
      </c>
      <c r="C7393" t="inlineStr">
        <is>
          <t>other</t>
        </is>
      </c>
      <c r="D7393" t="n">
        <v>0.0272</v>
      </c>
      <c r="E7393" t="n">
        <v>0.0272</v>
      </c>
      <c r="F7393" t="n">
        <v>0.0272</v>
      </c>
      <c r="G7393" t="n">
        <v>0.0163</v>
      </c>
      <c r="H7393" t="n">
        <v>0.0272</v>
      </c>
      <c r="I7393" t="n">
        <v>0.0163</v>
      </c>
      <c r="J7393" t="n">
        <v>0.0272</v>
      </c>
      <c r="K7393" t="n">
        <v>0.0272</v>
      </c>
      <c r="L7393" t="n">
        <v>0.0163</v>
      </c>
    </row>
    <row r="7394">
      <c r="A7394" t="inlineStr">
        <is>
          <t>oregon</t>
        </is>
      </c>
      <c r="B7394" t="n">
        <v>2025</v>
      </c>
      <c r="C7394" t="inlineStr">
        <is>
          <t>annual_total</t>
        </is>
      </c>
      <c r="D7394" t="n">
        <v>3.1418</v>
      </c>
      <c r="E7394" t="n">
        <v>2.9312</v>
      </c>
      <c r="F7394" t="n">
        <v>2.6982</v>
      </c>
      <c r="G7394" t="n">
        <v>2.4893</v>
      </c>
      <c r="H7394" t="n">
        <v>2.5685</v>
      </c>
      <c r="I7394" t="n">
        <v>2.1791</v>
      </c>
      <c r="J7394" t="n">
        <v>2.8158</v>
      </c>
      <c r="K7394" t="n">
        <v>2.3379</v>
      </c>
      <c r="L7394" t="n">
        <v>1.8922</v>
      </c>
    </row>
    <row r="7395">
      <c r="A7395" t="inlineStr">
        <is>
          <t>oregon</t>
        </is>
      </c>
      <c r="B7395" t="n">
        <v>2025</v>
      </c>
      <c r="C7395" t="inlineStr">
        <is>
          <t>aerosols</t>
        </is>
      </c>
      <c r="D7395" t="n">
        <v>0.1691</v>
      </c>
      <c r="E7395" t="n">
        <v>0.1691</v>
      </c>
      <c r="F7395" t="n">
        <v>0.0639</v>
      </c>
      <c r="G7395" t="n">
        <v>0.1015</v>
      </c>
      <c r="H7395" t="n">
        <v>0.0639</v>
      </c>
      <c r="I7395" t="n">
        <v>0.0458</v>
      </c>
      <c r="J7395" t="n">
        <v>0.1691</v>
      </c>
      <c r="K7395" t="n">
        <v>0.0639</v>
      </c>
      <c r="L7395" t="n">
        <v>0.0458</v>
      </c>
    </row>
    <row r="7396">
      <c r="A7396" t="inlineStr">
        <is>
          <t>oregon</t>
        </is>
      </c>
      <c r="B7396" t="n">
        <v>2025</v>
      </c>
      <c r="C7396" t="inlineStr">
        <is>
          <t>other</t>
        </is>
      </c>
      <c r="D7396" t="n">
        <v>0.0323</v>
      </c>
      <c r="E7396" t="n">
        <v>0.0323</v>
      </c>
      <c r="F7396" t="n">
        <v>0.0323</v>
      </c>
      <c r="G7396" t="n">
        <v>0.0194</v>
      </c>
      <c r="H7396" t="n">
        <v>0.0323</v>
      </c>
      <c r="I7396" t="n">
        <v>0.0194</v>
      </c>
      <c r="J7396" t="n">
        <v>0.0323</v>
      </c>
      <c r="K7396" t="n">
        <v>0.0323</v>
      </c>
      <c r="L7396" t="n">
        <v>0.0194</v>
      </c>
    </row>
    <row r="7397">
      <c r="A7397" t="inlineStr">
        <is>
          <t>oregon</t>
        </is>
      </c>
      <c r="B7397" t="n">
        <v>2025</v>
      </c>
      <c r="C7397" t="inlineStr">
        <is>
          <t>mobile_r/ac</t>
        </is>
      </c>
      <c r="D7397" t="n">
        <v>0.4614</v>
      </c>
      <c r="E7397" t="n">
        <v>0.4614</v>
      </c>
      <c r="F7397" t="n">
        <v>0.3839</v>
      </c>
      <c r="G7397" t="n">
        <v>0.3653</v>
      </c>
      <c r="H7397" t="n">
        <v>0.3839</v>
      </c>
      <c r="I7397" t="n">
        <v>0.3022</v>
      </c>
      <c r="J7397" t="n">
        <v>0.4614</v>
      </c>
      <c r="K7397" t="n">
        <v>0.3839</v>
      </c>
      <c r="L7397" t="n">
        <v>0.3022</v>
      </c>
    </row>
    <row r="7398">
      <c r="A7398" t="inlineStr">
        <is>
          <t>oregon</t>
        </is>
      </c>
      <c r="B7398" t="n">
        <v>2025</v>
      </c>
      <c r="C7398" t="inlineStr">
        <is>
          <t>refrigeration</t>
        </is>
      </c>
      <c r="D7398" t="n">
        <v>1.0889</v>
      </c>
      <c r="E7398" t="n">
        <v>0.8784</v>
      </c>
      <c r="F7398" t="n">
        <v>0.8821</v>
      </c>
      <c r="G7398" t="n">
        <v>0.8479</v>
      </c>
      <c r="H7398" t="n">
        <v>0.7524</v>
      </c>
      <c r="I7398" t="n">
        <v>0.7025</v>
      </c>
      <c r="J7398" t="n">
        <v>0.8651</v>
      </c>
      <c r="K7398" t="n">
        <v>0.6199</v>
      </c>
      <c r="L7398" t="n">
        <v>0.496</v>
      </c>
    </row>
    <row r="7399">
      <c r="A7399" t="inlineStr">
        <is>
          <t>oregon</t>
        </is>
      </c>
      <c r="B7399" t="n">
        <v>2025</v>
      </c>
      <c r="C7399" t="inlineStr">
        <is>
          <t>air_conditioning</t>
        </is>
      </c>
      <c r="D7399" t="n">
        <v>1.294</v>
      </c>
      <c r="E7399" t="n">
        <v>1.294</v>
      </c>
      <c r="F7399" t="n">
        <v>1.29</v>
      </c>
      <c r="G7399" t="n">
        <v>1.0656</v>
      </c>
      <c r="H7399" t="n">
        <v>1.29</v>
      </c>
      <c r="I7399" t="n">
        <v>1.0631</v>
      </c>
      <c r="J7399" t="n">
        <v>1.1919</v>
      </c>
      <c r="K7399" t="n">
        <v>1.1919</v>
      </c>
      <c r="L7399" t="n">
        <v>0.9828</v>
      </c>
    </row>
    <row r="7400">
      <c r="A7400" t="inlineStr">
        <is>
          <t>oregon</t>
        </is>
      </c>
      <c r="B7400" t="n">
        <v>2025</v>
      </c>
      <c r="C7400" t="inlineStr">
        <is>
          <t>foams</t>
        </is>
      </c>
      <c r="D7400" t="n">
        <v>0.0959</v>
      </c>
      <c r="E7400" t="n">
        <v>0.0959</v>
      </c>
      <c r="F7400" t="n">
        <v>0.046</v>
      </c>
      <c r="G7400" t="n">
        <v>0.0896</v>
      </c>
      <c r="H7400" t="n">
        <v>0.046</v>
      </c>
      <c r="I7400" t="n">
        <v>0.046</v>
      </c>
      <c r="J7400" t="n">
        <v>0.0959</v>
      </c>
      <c r="K7400" t="n">
        <v>0.046</v>
      </c>
      <c r="L7400" t="n">
        <v>0.046</v>
      </c>
    </row>
    <row r="7401">
      <c r="A7401" t="inlineStr">
        <is>
          <t>pennsylvania</t>
        </is>
      </c>
      <c r="B7401" t="n">
        <v>2025</v>
      </c>
      <c r="C7401" t="inlineStr">
        <is>
          <t>foams</t>
        </is>
      </c>
      <c r="D7401" t="n">
        <v>0.2705</v>
      </c>
      <c r="E7401" t="n">
        <v>0.2705</v>
      </c>
      <c r="F7401" t="n">
        <v>0.1299</v>
      </c>
      <c r="G7401" t="n">
        <v>0.253</v>
      </c>
      <c r="H7401" t="n">
        <v>0.1299</v>
      </c>
      <c r="I7401" t="n">
        <v>0.1299</v>
      </c>
      <c r="J7401" t="n">
        <v>0.2705</v>
      </c>
      <c r="K7401" t="n">
        <v>0.1299</v>
      </c>
      <c r="L7401" t="n">
        <v>0.1299</v>
      </c>
    </row>
    <row r="7402">
      <c r="A7402" t="inlineStr">
        <is>
          <t>pennsylvania</t>
        </is>
      </c>
      <c r="B7402" t="n">
        <v>2025</v>
      </c>
      <c r="C7402" t="inlineStr">
        <is>
          <t>mobile_r/ac</t>
        </is>
      </c>
      <c r="D7402" t="n">
        <v>1.3643</v>
      </c>
      <c r="E7402" t="n">
        <v>1.3643</v>
      </c>
      <c r="F7402" t="n">
        <v>1.1273</v>
      </c>
      <c r="G7402" t="n">
        <v>1.0813</v>
      </c>
      <c r="H7402" t="n">
        <v>1.1273</v>
      </c>
      <c r="I7402" t="n">
        <v>0.8887</v>
      </c>
      <c r="J7402" t="n">
        <v>1.3643</v>
      </c>
      <c r="K7402" t="n">
        <v>1.1273</v>
      </c>
      <c r="L7402" t="n">
        <v>0.8887</v>
      </c>
    </row>
    <row r="7403">
      <c r="A7403" t="inlineStr">
        <is>
          <t>pennsylvania</t>
        </is>
      </c>
      <c r="B7403" t="n">
        <v>2025</v>
      </c>
      <c r="C7403" t="inlineStr">
        <is>
          <t>other</t>
        </is>
      </c>
      <c r="D7403" t="n">
        <v>0.09130000000000001</v>
      </c>
      <c r="E7403" t="n">
        <v>0.09130000000000001</v>
      </c>
      <c r="F7403" t="n">
        <v>0.09130000000000001</v>
      </c>
      <c r="G7403" t="n">
        <v>0.0548</v>
      </c>
      <c r="H7403" t="n">
        <v>0.09130000000000001</v>
      </c>
      <c r="I7403" t="n">
        <v>0.0548</v>
      </c>
      <c r="J7403" t="n">
        <v>0.09130000000000001</v>
      </c>
      <c r="K7403" t="n">
        <v>0.09130000000000001</v>
      </c>
      <c r="L7403" t="n">
        <v>0.0548</v>
      </c>
    </row>
    <row r="7404">
      <c r="A7404" t="inlineStr">
        <is>
          <t>pennsylvania</t>
        </is>
      </c>
      <c r="B7404" t="n">
        <v>2025</v>
      </c>
      <c r="C7404" t="inlineStr">
        <is>
          <t>air_conditioning</t>
        </is>
      </c>
      <c r="D7404" t="n">
        <v>3.3066</v>
      </c>
      <c r="E7404" t="n">
        <v>3.3066</v>
      </c>
      <c r="F7404" t="n">
        <v>3.2953</v>
      </c>
      <c r="G7404" t="n">
        <v>2.7504</v>
      </c>
      <c r="H7404" t="n">
        <v>3.2953</v>
      </c>
      <c r="I7404" t="n">
        <v>2.7434</v>
      </c>
      <c r="J7404" t="n">
        <v>3.0583</v>
      </c>
      <c r="K7404" t="n">
        <v>3.0583</v>
      </c>
      <c r="L7404" t="n">
        <v>2.5491</v>
      </c>
    </row>
    <row r="7405">
      <c r="A7405" t="inlineStr">
        <is>
          <t>pennsylvania</t>
        </is>
      </c>
      <c r="B7405" t="n">
        <v>2025</v>
      </c>
      <c r="C7405" t="inlineStr">
        <is>
          <t>refrigeration</t>
        </is>
      </c>
      <c r="D7405" t="n">
        <v>3.073</v>
      </c>
      <c r="E7405" t="n">
        <v>2.4788</v>
      </c>
      <c r="F7405" t="n">
        <v>2.4893</v>
      </c>
      <c r="G7405" t="n">
        <v>2.3928</v>
      </c>
      <c r="H7405" t="n">
        <v>2.1234</v>
      </c>
      <c r="I7405" t="n">
        <v>1.9826</v>
      </c>
      <c r="J7405" t="n">
        <v>2.4413</v>
      </c>
      <c r="K7405" t="n">
        <v>1.7493</v>
      </c>
      <c r="L7405" t="n">
        <v>1.3996</v>
      </c>
    </row>
    <row r="7406">
      <c r="A7406" t="inlineStr">
        <is>
          <t>pennsylvania</t>
        </is>
      </c>
      <c r="B7406" t="n">
        <v>2025</v>
      </c>
      <c r="C7406" t="inlineStr">
        <is>
          <t>annual_total</t>
        </is>
      </c>
      <c r="D7406" t="n">
        <v>8.5832</v>
      </c>
      <c r="E7406" t="n">
        <v>7.989</v>
      </c>
      <c r="F7406" t="n">
        <v>7.3133</v>
      </c>
      <c r="G7406" t="n">
        <v>6.8186</v>
      </c>
      <c r="H7406" t="n">
        <v>6.9474</v>
      </c>
      <c r="I7406" t="n">
        <v>5.9287</v>
      </c>
      <c r="J7406" t="n">
        <v>7.7031</v>
      </c>
      <c r="K7406" t="n">
        <v>6.3364</v>
      </c>
      <c r="L7406" t="n">
        <v>5.1513</v>
      </c>
    </row>
    <row r="7407">
      <c r="A7407" t="inlineStr">
        <is>
          <t>pennsylvania</t>
        </is>
      </c>
      <c r="B7407" t="n">
        <v>2025</v>
      </c>
      <c r="C7407" t="inlineStr">
        <is>
          <t>aerosols</t>
        </is>
      </c>
      <c r="D7407" t="n">
        <v>0.4773</v>
      </c>
      <c r="E7407" t="n">
        <v>0.4773</v>
      </c>
      <c r="F7407" t="n">
        <v>0.1802</v>
      </c>
      <c r="G7407" t="n">
        <v>0.2864</v>
      </c>
      <c r="H7407" t="n">
        <v>0.1802</v>
      </c>
      <c r="I7407" t="n">
        <v>0.1293</v>
      </c>
      <c r="J7407" t="n">
        <v>0.4773</v>
      </c>
      <c r="K7407" t="n">
        <v>0.1802</v>
      </c>
      <c r="L7407" t="n">
        <v>0.1293</v>
      </c>
    </row>
    <row r="7408">
      <c r="A7408" t="inlineStr">
        <is>
          <t>rhode_island</t>
        </is>
      </c>
      <c r="B7408" t="n">
        <v>2025</v>
      </c>
      <c r="C7408" t="inlineStr">
        <is>
          <t>other</t>
        </is>
      </c>
      <c r="D7408" t="n">
        <v>0.0083</v>
      </c>
      <c r="E7408" t="n">
        <v>0.0083</v>
      </c>
      <c r="F7408" t="n">
        <v>0.0083</v>
      </c>
      <c r="G7408" t="n">
        <v>0.005</v>
      </c>
      <c r="H7408" t="n">
        <v>0.0083</v>
      </c>
      <c r="I7408" t="n">
        <v>0.005</v>
      </c>
      <c r="J7408" t="n">
        <v>0.0083</v>
      </c>
      <c r="K7408" t="n">
        <v>0.0083</v>
      </c>
      <c r="L7408" t="n">
        <v>0.005</v>
      </c>
    </row>
    <row r="7409">
      <c r="A7409" t="inlineStr">
        <is>
          <t>rhode_island</t>
        </is>
      </c>
      <c r="B7409" t="n">
        <v>2025</v>
      </c>
      <c r="C7409" t="inlineStr">
        <is>
          <t>foams</t>
        </is>
      </c>
      <c r="D7409" t="n">
        <v>0.0245</v>
      </c>
      <c r="E7409" t="n">
        <v>0.0245</v>
      </c>
      <c r="F7409" t="n">
        <v>0.0117</v>
      </c>
      <c r="G7409" t="n">
        <v>0.0229</v>
      </c>
      <c r="H7409" t="n">
        <v>0.0117</v>
      </c>
      <c r="I7409" t="n">
        <v>0.0117</v>
      </c>
      <c r="J7409" t="n">
        <v>0.0245</v>
      </c>
      <c r="K7409" t="n">
        <v>0.0117</v>
      </c>
      <c r="L7409" t="n">
        <v>0.0117</v>
      </c>
    </row>
    <row r="7410">
      <c r="A7410" t="inlineStr">
        <is>
          <t>rhode_island</t>
        </is>
      </c>
      <c r="B7410" t="n">
        <v>2025</v>
      </c>
      <c r="C7410" t="inlineStr">
        <is>
          <t>mobile_r/ac</t>
        </is>
      </c>
      <c r="D7410" t="n">
        <v>0.1174</v>
      </c>
      <c r="E7410" t="n">
        <v>0.1174</v>
      </c>
      <c r="F7410" t="n">
        <v>0.0977</v>
      </c>
      <c r="G7410" t="n">
        <v>0.093</v>
      </c>
      <c r="H7410" t="n">
        <v>0.0977</v>
      </c>
      <c r="I7410" t="n">
        <v>0.077</v>
      </c>
      <c r="J7410" t="n">
        <v>0.1174</v>
      </c>
      <c r="K7410" t="n">
        <v>0.0977</v>
      </c>
      <c r="L7410" t="n">
        <v>0.077</v>
      </c>
    </row>
    <row r="7411">
      <c r="A7411" t="inlineStr">
        <is>
          <t>rhode_island</t>
        </is>
      </c>
      <c r="B7411" t="n">
        <v>2025</v>
      </c>
      <c r="C7411" t="inlineStr">
        <is>
          <t>air_conditioning</t>
        </is>
      </c>
      <c r="D7411" t="n">
        <v>0.2856</v>
      </c>
      <c r="E7411" t="n">
        <v>0.2856</v>
      </c>
      <c r="F7411" t="n">
        <v>0.2846</v>
      </c>
      <c r="G7411" t="n">
        <v>0.2372</v>
      </c>
      <c r="H7411" t="n">
        <v>0.2846</v>
      </c>
      <c r="I7411" t="n">
        <v>0.2366</v>
      </c>
      <c r="J7411" t="n">
        <v>0.264</v>
      </c>
      <c r="K7411" t="n">
        <v>0.264</v>
      </c>
      <c r="L7411" t="n">
        <v>0.2197</v>
      </c>
    </row>
    <row r="7412">
      <c r="A7412" t="inlineStr">
        <is>
          <t>rhode_island</t>
        </is>
      </c>
      <c r="B7412" t="n">
        <v>2025</v>
      </c>
      <c r="C7412" t="inlineStr">
        <is>
          <t>annual_total</t>
        </is>
      </c>
      <c r="D7412" t="n">
        <v>0.7569</v>
      </c>
      <c r="E7412" t="n">
        <v>0.7030999999999999</v>
      </c>
      <c r="F7412" t="n">
        <v>0.6438</v>
      </c>
      <c r="G7412" t="n">
        <v>0.6002999999999999</v>
      </c>
      <c r="H7412" t="n">
        <v>0.6107</v>
      </c>
      <c r="I7412" t="n">
        <v>0.5212</v>
      </c>
      <c r="J7412" t="n">
        <v>0.6781</v>
      </c>
      <c r="K7412" t="n">
        <v>0.5563</v>
      </c>
      <c r="L7412" t="n">
        <v>0.4517</v>
      </c>
    </row>
    <row r="7413">
      <c r="A7413" t="inlineStr">
        <is>
          <t>rhode_island</t>
        </is>
      </c>
      <c r="B7413" t="n">
        <v>2025</v>
      </c>
      <c r="C7413" t="inlineStr">
        <is>
          <t>refrigeration</t>
        </is>
      </c>
      <c r="D7413" t="n">
        <v>0.2779</v>
      </c>
      <c r="E7413" t="n">
        <v>0.2242</v>
      </c>
      <c r="F7413" t="n">
        <v>0.2251</v>
      </c>
      <c r="G7413" t="n">
        <v>0.2164</v>
      </c>
      <c r="H7413" t="n">
        <v>0.192</v>
      </c>
      <c r="I7413" t="n">
        <v>0.1793</v>
      </c>
      <c r="J7413" t="n">
        <v>0.2208</v>
      </c>
      <c r="K7413" t="n">
        <v>0.1582</v>
      </c>
      <c r="L7413" t="n">
        <v>0.1266</v>
      </c>
    </row>
    <row r="7414">
      <c r="A7414" t="inlineStr">
        <is>
          <t>rhode_island</t>
        </is>
      </c>
      <c r="B7414" t="n">
        <v>2025</v>
      </c>
      <c r="C7414" t="inlineStr">
        <is>
          <t>aerosols</t>
        </is>
      </c>
      <c r="D7414" t="n">
        <v>0.0432</v>
      </c>
      <c r="E7414" t="n">
        <v>0.0432</v>
      </c>
      <c r="F7414" t="n">
        <v>0.0163</v>
      </c>
      <c r="G7414" t="n">
        <v>0.0259</v>
      </c>
      <c r="H7414" t="n">
        <v>0.0163</v>
      </c>
      <c r="I7414" t="n">
        <v>0.0117</v>
      </c>
      <c r="J7414" t="n">
        <v>0.0432</v>
      </c>
      <c r="K7414" t="n">
        <v>0.0163</v>
      </c>
      <c r="L7414" t="n">
        <v>0.0117</v>
      </c>
    </row>
    <row r="7415">
      <c r="A7415" t="inlineStr">
        <is>
          <t>south_carolina</t>
        </is>
      </c>
      <c r="B7415" t="n">
        <v>2025</v>
      </c>
      <c r="C7415" t="inlineStr">
        <is>
          <t>aerosols</t>
        </is>
      </c>
      <c r="D7415" t="n">
        <v>0.186</v>
      </c>
      <c r="E7415" t="n">
        <v>0.186</v>
      </c>
      <c r="F7415" t="n">
        <v>0.0702</v>
      </c>
      <c r="G7415" t="n">
        <v>0.1116</v>
      </c>
      <c r="H7415" t="n">
        <v>0.0702</v>
      </c>
      <c r="I7415" t="n">
        <v>0.0504</v>
      </c>
      <c r="J7415" t="n">
        <v>0.186</v>
      </c>
      <c r="K7415" t="n">
        <v>0.0702</v>
      </c>
      <c r="L7415" t="n">
        <v>0.0504</v>
      </c>
    </row>
    <row r="7416">
      <c r="A7416" t="inlineStr">
        <is>
          <t>south_carolina</t>
        </is>
      </c>
      <c r="B7416" t="n">
        <v>2025</v>
      </c>
      <c r="C7416" t="inlineStr">
        <is>
          <t>mobile_r/ac</t>
        </is>
      </c>
      <c r="D7416" t="n">
        <v>0.6084000000000001</v>
      </c>
      <c r="E7416" t="n">
        <v>0.6084000000000001</v>
      </c>
      <c r="F7416" t="n">
        <v>0.4937</v>
      </c>
      <c r="G7416" t="n">
        <v>0.4837</v>
      </c>
      <c r="H7416" t="n">
        <v>0.4937</v>
      </c>
      <c r="I7416" t="n">
        <v>0.3905</v>
      </c>
      <c r="J7416" t="n">
        <v>0.6084000000000001</v>
      </c>
      <c r="K7416" t="n">
        <v>0.4937</v>
      </c>
      <c r="L7416" t="n">
        <v>0.3905</v>
      </c>
    </row>
    <row r="7417">
      <c r="A7417" t="inlineStr">
        <is>
          <t>south_carolina</t>
        </is>
      </c>
      <c r="B7417" t="n">
        <v>2025</v>
      </c>
      <c r="C7417" t="inlineStr">
        <is>
          <t>annual_total</t>
        </is>
      </c>
      <c r="D7417" t="n">
        <v>3.8115</v>
      </c>
      <c r="E7417" t="n">
        <v>3.5799</v>
      </c>
      <c r="F7417" t="n">
        <v>3.2943</v>
      </c>
      <c r="G7417" t="n">
        <v>3.0319</v>
      </c>
      <c r="H7417" t="n">
        <v>3.1517</v>
      </c>
      <c r="I7417" t="n">
        <v>2.6669</v>
      </c>
      <c r="J7417" t="n">
        <v>3.4341</v>
      </c>
      <c r="K7417" t="n">
        <v>2.8791</v>
      </c>
      <c r="L7417" t="n">
        <v>2.3357</v>
      </c>
    </row>
    <row r="7418">
      <c r="A7418" t="inlineStr">
        <is>
          <t>south_carolina</t>
        </is>
      </c>
      <c r="B7418" t="n">
        <v>2025</v>
      </c>
      <c r="C7418" t="inlineStr">
        <is>
          <t>refrigeration</t>
        </is>
      </c>
      <c r="D7418" t="n">
        <v>1.1977</v>
      </c>
      <c r="E7418" t="n">
        <v>0.9661</v>
      </c>
      <c r="F7418" t="n">
        <v>0.9702</v>
      </c>
      <c r="G7418" t="n">
        <v>0.9326</v>
      </c>
      <c r="H7418" t="n">
        <v>0.8276</v>
      </c>
      <c r="I7418" t="n">
        <v>0.7727000000000001</v>
      </c>
      <c r="J7418" t="n">
        <v>0.9515</v>
      </c>
      <c r="K7418" t="n">
        <v>0.6818</v>
      </c>
      <c r="L7418" t="n">
        <v>0.5455</v>
      </c>
    </row>
    <row r="7419">
      <c r="A7419" t="inlineStr">
        <is>
          <t>south_carolina</t>
        </is>
      </c>
      <c r="B7419" t="n">
        <v>2025</v>
      </c>
      <c r="C7419" t="inlineStr">
        <is>
          <t>foams</t>
        </is>
      </c>
      <c r="D7419" t="n">
        <v>0.1054</v>
      </c>
      <c r="E7419" t="n">
        <v>0.1054</v>
      </c>
      <c r="F7419" t="n">
        <v>0.0506</v>
      </c>
      <c r="G7419" t="n">
        <v>0.09859999999999999</v>
      </c>
      <c r="H7419" t="n">
        <v>0.0506</v>
      </c>
      <c r="I7419" t="n">
        <v>0.0506</v>
      </c>
      <c r="J7419" t="n">
        <v>0.1054</v>
      </c>
      <c r="K7419" t="n">
        <v>0.0506</v>
      </c>
      <c r="L7419" t="n">
        <v>0.0506</v>
      </c>
    </row>
    <row r="7420">
      <c r="A7420" t="inlineStr">
        <is>
          <t>south_carolina</t>
        </is>
      </c>
      <c r="B7420" t="n">
        <v>2025</v>
      </c>
      <c r="C7420" t="inlineStr">
        <is>
          <t>other</t>
        </is>
      </c>
      <c r="D7420" t="n">
        <v>0.0356</v>
      </c>
      <c r="E7420" t="n">
        <v>0.0356</v>
      </c>
      <c r="F7420" t="n">
        <v>0.0356</v>
      </c>
      <c r="G7420" t="n">
        <v>0.0213</v>
      </c>
      <c r="H7420" t="n">
        <v>0.0356</v>
      </c>
      <c r="I7420" t="n">
        <v>0.0213</v>
      </c>
      <c r="J7420" t="n">
        <v>0.0356</v>
      </c>
      <c r="K7420" t="n">
        <v>0.0356</v>
      </c>
      <c r="L7420" t="n">
        <v>0.0213</v>
      </c>
    </row>
    <row r="7421">
      <c r="A7421" t="inlineStr">
        <is>
          <t>south_carolina</t>
        </is>
      </c>
      <c r="B7421" t="n">
        <v>2025</v>
      </c>
      <c r="C7421" t="inlineStr">
        <is>
          <t>air_conditioning</t>
        </is>
      </c>
      <c r="D7421" t="n">
        <v>1.6784</v>
      </c>
      <c r="E7421" t="n">
        <v>1.6784</v>
      </c>
      <c r="F7421" t="n">
        <v>1.6739</v>
      </c>
      <c r="G7421" t="n">
        <v>1.384</v>
      </c>
      <c r="H7421" t="n">
        <v>1.6739</v>
      </c>
      <c r="I7421" t="n">
        <v>1.3813</v>
      </c>
      <c r="J7421" t="n">
        <v>1.5471</v>
      </c>
      <c r="K7421" t="n">
        <v>1.5471</v>
      </c>
      <c r="L7421" t="n">
        <v>1.2773</v>
      </c>
    </row>
    <row r="7422">
      <c r="A7422" t="inlineStr">
        <is>
          <t>south_dakota</t>
        </is>
      </c>
      <c r="B7422" t="n">
        <v>2025</v>
      </c>
      <c r="C7422" t="inlineStr">
        <is>
          <t>aerosols</t>
        </is>
      </c>
      <c r="D7422" t="n">
        <v>0.0299</v>
      </c>
      <c r="E7422" t="n">
        <v>0.0299</v>
      </c>
      <c r="F7422" t="n">
        <v>0.0113</v>
      </c>
      <c r="G7422" t="n">
        <v>0.0179</v>
      </c>
      <c r="H7422" t="n">
        <v>0.0113</v>
      </c>
      <c r="I7422" t="n">
        <v>0.0081</v>
      </c>
      <c r="J7422" t="n">
        <v>0.0299</v>
      </c>
      <c r="K7422" t="n">
        <v>0.0113</v>
      </c>
      <c r="L7422" t="n">
        <v>0.0081</v>
      </c>
    </row>
    <row r="7423">
      <c r="A7423" t="inlineStr">
        <is>
          <t>south_dakota</t>
        </is>
      </c>
      <c r="B7423" t="n">
        <v>2025</v>
      </c>
      <c r="C7423" t="inlineStr">
        <is>
          <t>refrigeration</t>
        </is>
      </c>
      <c r="D7423" t="n">
        <v>0.1925</v>
      </c>
      <c r="E7423" t="n">
        <v>0.1553</v>
      </c>
      <c r="F7423" t="n">
        <v>0.1559</v>
      </c>
      <c r="G7423" t="n">
        <v>0.1499</v>
      </c>
      <c r="H7423" t="n">
        <v>0.133</v>
      </c>
      <c r="I7423" t="n">
        <v>0.1242</v>
      </c>
      <c r="J7423" t="n">
        <v>0.1529</v>
      </c>
      <c r="K7423" t="n">
        <v>0.1096</v>
      </c>
      <c r="L7423" t="n">
        <v>0.0877</v>
      </c>
    </row>
    <row r="7424">
      <c r="A7424" t="inlineStr">
        <is>
          <t>south_dakota</t>
        </is>
      </c>
      <c r="B7424" t="n">
        <v>2025</v>
      </c>
      <c r="C7424" t="inlineStr">
        <is>
          <t>annual_total</t>
        </is>
      </c>
      <c r="D7424" t="n">
        <v>0.6187</v>
      </c>
      <c r="E7424" t="n">
        <v>0.5814</v>
      </c>
      <c r="F7424" t="n">
        <v>0.533</v>
      </c>
      <c r="G7424" t="n">
        <v>0.4916</v>
      </c>
      <c r="H7424" t="n">
        <v>0.5101</v>
      </c>
      <c r="I7424" t="n">
        <v>0.4309</v>
      </c>
      <c r="J7424" t="n">
        <v>0.5579</v>
      </c>
      <c r="K7424" t="n">
        <v>0.4662</v>
      </c>
      <c r="L7424" t="n">
        <v>0.3776</v>
      </c>
    </row>
    <row r="7425">
      <c r="A7425" t="inlineStr">
        <is>
          <t>south_dakota</t>
        </is>
      </c>
      <c r="B7425" t="n">
        <v>2025</v>
      </c>
      <c r="C7425" t="inlineStr">
        <is>
          <t>mobile_r/ac</t>
        </is>
      </c>
      <c r="D7425" t="n">
        <v>0.1064</v>
      </c>
      <c r="E7425" t="n">
        <v>0.1064</v>
      </c>
      <c r="F7425" t="n">
        <v>0.08550000000000001</v>
      </c>
      <c r="G7425" t="n">
        <v>0.0847</v>
      </c>
      <c r="H7425" t="n">
        <v>0.08550000000000001</v>
      </c>
      <c r="I7425" t="n">
        <v>0.0677</v>
      </c>
      <c r="J7425" t="n">
        <v>0.1064</v>
      </c>
      <c r="K7425" t="n">
        <v>0.08550000000000001</v>
      </c>
      <c r="L7425" t="n">
        <v>0.0677</v>
      </c>
    </row>
    <row r="7426">
      <c r="A7426" t="inlineStr">
        <is>
          <t>south_dakota</t>
        </is>
      </c>
      <c r="B7426" t="n">
        <v>2025</v>
      </c>
      <c r="C7426" t="inlineStr">
        <is>
          <t>air_conditioning</t>
        </is>
      </c>
      <c r="D7426" t="n">
        <v>0.2672</v>
      </c>
      <c r="E7426" t="n">
        <v>0.2672</v>
      </c>
      <c r="F7426" t="n">
        <v>0.2665</v>
      </c>
      <c r="G7426" t="n">
        <v>0.2198</v>
      </c>
      <c r="H7426" t="n">
        <v>0.2665</v>
      </c>
      <c r="I7426" t="n">
        <v>0.2194</v>
      </c>
      <c r="J7426" t="n">
        <v>0.246</v>
      </c>
      <c r="K7426" t="n">
        <v>0.246</v>
      </c>
      <c r="L7426" t="n">
        <v>0.2025</v>
      </c>
    </row>
    <row r="7427">
      <c r="A7427" t="inlineStr">
        <is>
          <t>south_dakota</t>
        </is>
      </c>
      <c r="B7427" t="n">
        <v>2025</v>
      </c>
      <c r="C7427" t="inlineStr">
        <is>
          <t>foams</t>
        </is>
      </c>
      <c r="D7427" t="n">
        <v>0.0169</v>
      </c>
      <c r="E7427" t="n">
        <v>0.0169</v>
      </c>
      <c r="F7427" t="n">
        <v>0.0081</v>
      </c>
      <c r="G7427" t="n">
        <v>0.0158</v>
      </c>
      <c r="H7427" t="n">
        <v>0.0081</v>
      </c>
      <c r="I7427" t="n">
        <v>0.0081</v>
      </c>
      <c r="J7427" t="n">
        <v>0.0169</v>
      </c>
      <c r="K7427" t="n">
        <v>0.0081</v>
      </c>
      <c r="L7427" t="n">
        <v>0.0081</v>
      </c>
    </row>
    <row r="7428">
      <c r="A7428" t="inlineStr">
        <is>
          <t>south_dakota</t>
        </is>
      </c>
      <c r="B7428" t="n">
        <v>2025</v>
      </c>
      <c r="C7428" t="inlineStr">
        <is>
          <t>other</t>
        </is>
      </c>
      <c r="D7428" t="n">
        <v>0.0057</v>
      </c>
      <c r="E7428" t="n">
        <v>0.0057</v>
      </c>
      <c r="F7428" t="n">
        <v>0.0057</v>
      </c>
      <c r="G7428" t="n">
        <v>0.0034</v>
      </c>
      <c r="H7428" t="n">
        <v>0.0057</v>
      </c>
      <c r="I7428" t="n">
        <v>0.0034</v>
      </c>
      <c r="J7428" t="n">
        <v>0.0057</v>
      </c>
      <c r="K7428" t="n">
        <v>0.0057</v>
      </c>
      <c r="L7428" t="n">
        <v>0.0034</v>
      </c>
    </row>
    <row r="7429">
      <c r="A7429" t="inlineStr">
        <is>
          <t>tennessee</t>
        </is>
      </c>
      <c r="B7429" t="n">
        <v>2025</v>
      </c>
      <c r="C7429" t="inlineStr">
        <is>
          <t>refrigeration</t>
        </is>
      </c>
      <c r="D7429" t="n">
        <v>1.6979</v>
      </c>
      <c r="E7429" t="n">
        <v>1.3696</v>
      </c>
      <c r="F7429" t="n">
        <v>1.3754</v>
      </c>
      <c r="G7429" t="n">
        <v>1.322</v>
      </c>
      <c r="H7429" t="n">
        <v>1.1732</v>
      </c>
      <c r="I7429" t="n">
        <v>1.0954</v>
      </c>
      <c r="J7429" t="n">
        <v>1.3488</v>
      </c>
      <c r="K7429" t="n">
        <v>0.9665</v>
      </c>
      <c r="L7429" t="n">
        <v>0.7733</v>
      </c>
    </row>
    <row r="7430">
      <c r="A7430" t="inlineStr">
        <is>
          <t>tennessee</t>
        </is>
      </c>
      <c r="B7430" t="n">
        <v>2025</v>
      </c>
      <c r="C7430" t="inlineStr">
        <is>
          <t>other</t>
        </is>
      </c>
      <c r="D7430" t="n">
        <v>0.0504</v>
      </c>
      <c r="E7430" t="n">
        <v>0.0504</v>
      </c>
      <c r="F7430" t="n">
        <v>0.0504</v>
      </c>
      <c r="G7430" t="n">
        <v>0.0303</v>
      </c>
      <c r="H7430" t="n">
        <v>0.0504</v>
      </c>
      <c r="I7430" t="n">
        <v>0.0303</v>
      </c>
      <c r="J7430" t="n">
        <v>0.0504</v>
      </c>
      <c r="K7430" t="n">
        <v>0.0504</v>
      </c>
      <c r="L7430" t="n">
        <v>0.0303</v>
      </c>
    </row>
    <row r="7431">
      <c r="A7431" t="inlineStr">
        <is>
          <t>tennessee</t>
        </is>
      </c>
      <c r="B7431" t="n">
        <v>2025</v>
      </c>
      <c r="C7431" t="inlineStr">
        <is>
          <t>mobile_r/ac</t>
        </is>
      </c>
      <c r="D7431" t="n">
        <v>0.8797</v>
      </c>
      <c r="E7431" t="n">
        <v>0.8797</v>
      </c>
      <c r="F7431" t="n">
        <v>0.7121</v>
      </c>
      <c r="G7431" t="n">
        <v>0.6997</v>
      </c>
      <c r="H7431" t="n">
        <v>0.7121</v>
      </c>
      <c r="I7431" t="n">
        <v>0.5636</v>
      </c>
      <c r="J7431" t="n">
        <v>0.8797</v>
      </c>
      <c r="K7431" t="n">
        <v>0.7121</v>
      </c>
      <c r="L7431" t="n">
        <v>0.5636</v>
      </c>
    </row>
    <row r="7432">
      <c r="A7432" t="inlineStr">
        <is>
          <t>tennessee</t>
        </is>
      </c>
      <c r="B7432" t="n">
        <v>2025</v>
      </c>
      <c r="C7432" t="inlineStr">
        <is>
          <t>foams</t>
        </is>
      </c>
      <c r="D7432" t="n">
        <v>0.1495</v>
      </c>
      <c r="E7432" t="n">
        <v>0.1495</v>
      </c>
      <c r="F7432" t="n">
        <v>0.0718</v>
      </c>
      <c r="G7432" t="n">
        <v>0.1398</v>
      </c>
      <c r="H7432" t="n">
        <v>0.0718</v>
      </c>
      <c r="I7432" t="n">
        <v>0.0718</v>
      </c>
      <c r="J7432" t="n">
        <v>0.1495</v>
      </c>
      <c r="K7432" t="n">
        <v>0.0718</v>
      </c>
      <c r="L7432" t="n">
        <v>0.0718</v>
      </c>
    </row>
    <row r="7433">
      <c r="A7433" t="inlineStr">
        <is>
          <t>tennessee</t>
        </is>
      </c>
      <c r="B7433" t="n">
        <v>2025</v>
      </c>
      <c r="C7433" t="inlineStr">
        <is>
          <t>aerosols</t>
        </is>
      </c>
      <c r="D7433" t="n">
        <v>0.2637</v>
      </c>
      <c r="E7433" t="n">
        <v>0.2637</v>
      </c>
      <c r="F7433" t="n">
        <v>0.09959999999999999</v>
      </c>
      <c r="G7433" t="n">
        <v>0.1582</v>
      </c>
      <c r="H7433" t="n">
        <v>0.09959999999999999</v>
      </c>
      <c r="I7433" t="n">
        <v>0.07140000000000001</v>
      </c>
      <c r="J7433" t="n">
        <v>0.2637</v>
      </c>
      <c r="K7433" t="n">
        <v>0.09959999999999999</v>
      </c>
      <c r="L7433" t="n">
        <v>0.07140000000000001</v>
      </c>
    </row>
    <row r="7434">
      <c r="A7434" t="inlineStr">
        <is>
          <t>tennessee</t>
        </is>
      </c>
      <c r="B7434" t="n">
        <v>2025</v>
      </c>
      <c r="C7434" t="inlineStr">
        <is>
          <t>air_conditioning</t>
        </is>
      </c>
      <c r="D7434" t="n">
        <v>2.2605</v>
      </c>
      <c r="E7434" t="n">
        <v>2.2605</v>
      </c>
      <c r="F7434" t="n">
        <v>2.2542</v>
      </c>
      <c r="G7434" t="n">
        <v>1.8626</v>
      </c>
      <c r="H7434" t="n">
        <v>2.2542</v>
      </c>
      <c r="I7434" t="n">
        <v>1.8587</v>
      </c>
      <c r="J7434" t="n">
        <v>2.083</v>
      </c>
      <c r="K7434" t="n">
        <v>2.083</v>
      </c>
      <c r="L7434" t="n">
        <v>1.7184</v>
      </c>
    </row>
    <row r="7435">
      <c r="A7435" t="inlineStr">
        <is>
          <t>tennessee</t>
        </is>
      </c>
      <c r="B7435" t="n">
        <v>2025</v>
      </c>
      <c r="C7435" t="inlineStr">
        <is>
          <t>annual_total</t>
        </is>
      </c>
      <c r="D7435" t="n">
        <v>5.3017</v>
      </c>
      <c r="E7435" t="n">
        <v>4.9734</v>
      </c>
      <c r="F7435" t="n">
        <v>4.5635</v>
      </c>
      <c r="G7435" t="n">
        <v>4.2126</v>
      </c>
      <c r="H7435" t="n">
        <v>4.3613</v>
      </c>
      <c r="I7435" t="n">
        <v>3.6911</v>
      </c>
      <c r="J7435" t="n">
        <v>4.7752</v>
      </c>
      <c r="K7435" t="n">
        <v>3.9834</v>
      </c>
      <c r="L7435" t="n">
        <v>3.2287</v>
      </c>
    </row>
    <row r="7436">
      <c r="A7436" t="inlineStr">
        <is>
          <t>texas</t>
        </is>
      </c>
      <c r="B7436" t="n">
        <v>2025</v>
      </c>
      <c r="C7436" t="inlineStr">
        <is>
          <t>other</t>
        </is>
      </c>
      <c r="D7436" t="n">
        <v>0.2201</v>
      </c>
      <c r="E7436" t="n">
        <v>0.2201</v>
      </c>
      <c r="F7436" t="n">
        <v>0.2201</v>
      </c>
      <c r="G7436" t="n">
        <v>0.132</v>
      </c>
      <c r="H7436" t="n">
        <v>0.2201</v>
      </c>
      <c r="I7436" t="n">
        <v>0.132</v>
      </c>
      <c r="J7436" t="n">
        <v>0.2201</v>
      </c>
      <c r="K7436" t="n">
        <v>0.2201</v>
      </c>
      <c r="L7436" t="n">
        <v>0.132</v>
      </c>
    </row>
    <row r="7437">
      <c r="A7437" t="inlineStr">
        <is>
          <t>texas</t>
        </is>
      </c>
      <c r="B7437" t="n">
        <v>2025</v>
      </c>
      <c r="C7437" t="inlineStr">
        <is>
          <t>air_conditioning</t>
        </is>
      </c>
      <c r="D7437" t="n">
        <v>9.198600000000001</v>
      </c>
      <c r="E7437" t="n">
        <v>9.198600000000001</v>
      </c>
      <c r="F7437" t="n">
        <v>9.171200000000001</v>
      </c>
      <c r="G7437" t="n">
        <v>7.5705</v>
      </c>
      <c r="H7437" t="n">
        <v>9.171200000000001</v>
      </c>
      <c r="I7437" t="n">
        <v>7.5536</v>
      </c>
      <c r="J7437" t="n">
        <v>8.472</v>
      </c>
      <c r="K7437" t="n">
        <v>8.472</v>
      </c>
      <c r="L7437" t="n">
        <v>6.9813</v>
      </c>
    </row>
    <row r="7438">
      <c r="A7438" t="inlineStr">
        <is>
          <t>texas</t>
        </is>
      </c>
      <c r="B7438" t="n">
        <v>2025</v>
      </c>
      <c r="C7438" t="inlineStr">
        <is>
          <t>aerosols</t>
        </is>
      </c>
      <c r="D7438" t="n">
        <v>1.1508</v>
      </c>
      <c r="E7438" t="n">
        <v>1.1508</v>
      </c>
      <c r="F7438" t="n">
        <v>0.4345</v>
      </c>
      <c r="G7438" t="n">
        <v>0.6905</v>
      </c>
      <c r="H7438" t="n">
        <v>0.4345</v>
      </c>
      <c r="I7438" t="n">
        <v>0.3117</v>
      </c>
      <c r="J7438" t="n">
        <v>1.1508</v>
      </c>
      <c r="K7438" t="n">
        <v>0.4345</v>
      </c>
      <c r="L7438" t="n">
        <v>0.3117</v>
      </c>
    </row>
    <row r="7439">
      <c r="A7439" t="inlineStr">
        <is>
          <t>texas</t>
        </is>
      </c>
      <c r="B7439" t="n">
        <v>2025</v>
      </c>
      <c r="C7439" t="inlineStr">
        <is>
          <t>refrigeration</t>
        </is>
      </c>
      <c r="D7439" t="n">
        <v>7.409</v>
      </c>
      <c r="E7439" t="n">
        <v>5.9764</v>
      </c>
      <c r="F7439" t="n">
        <v>6.0017</v>
      </c>
      <c r="G7439" t="n">
        <v>5.769</v>
      </c>
      <c r="H7439" t="n">
        <v>5.1194</v>
      </c>
      <c r="I7439" t="n">
        <v>4.78</v>
      </c>
      <c r="J7439" t="n">
        <v>5.886</v>
      </c>
      <c r="K7439" t="n">
        <v>4.2175</v>
      </c>
      <c r="L7439" t="n">
        <v>3.3744</v>
      </c>
    </row>
    <row r="7440">
      <c r="A7440" t="inlineStr">
        <is>
          <t>texas</t>
        </is>
      </c>
      <c r="B7440" t="n">
        <v>2025</v>
      </c>
      <c r="C7440" t="inlineStr">
        <is>
          <t>annual_total</t>
        </is>
      </c>
      <c r="D7440" t="n">
        <v>21.9293</v>
      </c>
      <c r="E7440" t="n">
        <v>20.4968</v>
      </c>
      <c r="F7440" t="n">
        <v>18.8652</v>
      </c>
      <c r="G7440" t="n">
        <v>17.3864</v>
      </c>
      <c r="H7440" t="n">
        <v>17.9829</v>
      </c>
      <c r="I7440" t="n">
        <v>15.2385</v>
      </c>
      <c r="J7440" t="n">
        <v>19.6797</v>
      </c>
      <c r="K7440" t="n">
        <v>16.3818</v>
      </c>
      <c r="L7440" t="n">
        <v>13.2606</v>
      </c>
    </row>
    <row r="7441">
      <c r="A7441" t="inlineStr">
        <is>
          <t>texas</t>
        </is>
      </c>
      <c r="B7441" t="n">
        <v>2025</v>
      </c>
      <c r="C7441" t="inlineStr">
        <is>
          <t>foams</t>
        </is>
      </c>
      <c r="D7441" t="n">
        <v>0.6523</v>
      </c>
      <c r="E7441" t="n">
        <v>0.6523</v>
      </c>
      <c r="F7441" t="n">
        <v>0.3132</v>
      </c>
      <c r="G7441" t="n">
        <v>0.6099</v>
      </c>
      <c r="H7441" t="n">
        <v>0.3132</v>
      </c>
      <c r="I7441" t="n">
        <v>0.3132</v>
      </c>
      <c r="J7441" t="n">
        <v>0.6523</v>
      </c>
      <c r="K7441" t="n">
        <v>0.3132</v>
      </c>
      <c r="L7441" t="n">
        <v>0.3132</v>
      </c>
    </row>
    <row r="7442">
      <c r="A7442" t="inlineStr">
        <is>
          <t>texas</t>
        </is>
      </c>
      <c r="B7442" t="n">
        <v>2025</v>
      </c>
      <c r="C7442" t="inlineStr">
        <is>
          <t>mobile_r/ac</t>
        </is>
      </c>
      <c r="D7442" t="n">
        <v>3.2986</v>
      </c>
      <c r="E7442" t="n">
        <v>3.2986</v>
      </c>
      <c r="F7442" t="n">
        <v>2.7245</v>
      </c>
      <c r="G7442" t="n">
        <v>2.6144</v>
      </c>
      <c r="H7442" t="n">
        <v>2.7245</v>
      </c>
      <c r="I7442" t="n">
        <v>2.148</v>
      </c>
      <c r="J7442" t="n">
        <v>3.2986</v>
      </c>
      <c r="K7442" t="n">
        <v>2.7245</v>
      </c>
      <c r="L7442" t="n">
        <v>2.148</v>
      </c>
    </row>
    <row r="7443">
      <c r="A7443" t="inlineStr">
        <is>
          <t>utah</t>
        </is>
      </c>
      <c r="B7443" t="n">
        <v>2025</v>
      </c>
      <c r="C7443" t="inlineStr">
        <is>
          <t>aerosols</t>
        </is>
      </c>
      <c r="D7443" t="n">
        <v>0.1203</v>
      </c>
      <c r="E7443" t="n">
        <v>0.1203</v>
      </c>
      <c r="F7443" t="n">
        <v>0.0454</v>
      </c>
      <c r="G7443" t="n">
        <v>0.0722</v>
      </c>
      <c r="H7443" t="n">
        <v>0.0454</v>
      </c>
      <c r="I7443" t="n">
        <v>0.0326</v>
      </c>
      <c r="J7443" t="n">
        <v>0.1203</v>
      </c>
      <c r="K7443" t="n">
        <v>0.0454</v>
      </c>
      <c r="L7443" t="n">
        <v>0.0326</v>
      </c>
    </row>
    <row r="7444">
      <c r="A7444" t="inlineStr">
        <is>
          <t>utah</t>
        </is>
      </c>
      <c r="B7444" t="n">
        <v>2025</v>
      </c>
      <c r="C7444" t="inlineStr">
        <is>
          <t>foams</t>
        </is>
      </c>
      <c r="D7444" t="n">
        <v>0.0682</v>
      </c>
      <c r="E7444" t="n">
        <v>0.0682</v>
      </c>
      <c r="F7444" t="n">
        <v>0.0327</v>
      </c>
      <c r="G7444" t="n">
        <v>0.06370000000000001</v>
      </c>
      <c r="H7444" t="n">
        <v>0.0327</v>
      </c>
      <c r="I7444" t="n">
        <v>0.0327</v>
      </c>
      <c r="J7444" t="n">
        <v>0.0682</v>
      </c>
      <c r="K7444" t="n">
        <v>0.0327</v>
      </c>
      <c r="L7444" t="n">
        <v>0.0327</v>
      </c>
    </row>
    <row r="7445">
      <c r="A7445" t="inlineStr">
        <is>
          <t>utah</t>
        </is>
      </c>
      <c r="B7445" t="n">
        <v>2025</v>
      </c>
      <c r="C7445" t="inlineStr">
        <is>
          <t>annual_total</t>
        </is>
      </c>
      <c r="D7445" t="n">
        <v>2.1987</v>
      </c>
      <c r="E7445" t="n">
        <v>2.049</v>
      </c>
      <c r="F7445" t="n">
        <v>1.8749</v>
      </c>
      <c r="G7445" t="n">
        <v>1.7396</v>
      </c>
      <c r="H7445" t="n">
        <v>1.7827</v>
      </c>
      <c r="I7445" t="n">
        <v>1.5123</v>
      </c>
      <c r="J7445" t="n">
        <v>1.9714</v>
      </c>
      <c r="K7445" t="n">
        <v>1.6233</v>
      </c>
      <c r="L7445" t="n">
        <v>1.3121</v>
      </c>
    </row>
    <row r="7446">
      <c r="A7446" t="inlineStr">
        <is>
          <t>utah</t>
        </is>
      </c>
      <c r="B7446" t="n">
        <v>2025</v>
      </c>
      <c r="C7446" t="inlineStr">
        <is>
          <t>mobile_r/ac</t>
        </is>
      </c>
      <c r="D7446" t="n">
        <v>0.3568</v>
      </c>
      <c r="E7446" t="n">
        <v>0.3568</v>
      </c>
      <c r="F7446" t="n">
        <v>0.2933</v>
      </c>
      <c r="G7446" t="n">
        <v>0.283</v>
      </c>
      <c r="H7446" t="n">
        <v>0.2933</v>
      </c>
      <c r="I7446" t="n">
        <v>0.2314</v>
      </c>
      <c r="J7446" t="n">
        <v>0.3568</v>
      </c>
      <c r="K7446" t="n">
        <v>0.2933</v>
      </c>
      <c r="L7446" t="n">
        <v>0.2314</v>
      </c>
    </row>
    <row r="7447">
      <c r="A7447" t="inlineStr">
        <is>
          <t>utah</t>
        </is>
      </c>
      <c r="B7447" t="n">
        <v>2025</v>
      </c>
      <c r="C7447" t="inlineStr">
        <is>
          <t>air_conditioning</t>
        </is>
      </c>
      <c r="D7447" t="n">
        <v>0.8562</v>
      </c>
      <c r="E7447" t="n">
        <v>0.8562</v>
      </c>
      <c r="F7447" t="n">
        <v>0.8532999999999999</v>
      </c>
      <c r="G7447" t="n">
        <v>0.704</v>
      </c>
      <c r="H7447" t="n">
        <v>0.8532999999999999</v>
      </c>
      <c r="I7447" t="n">
        <v>0.7022</v>
      </c>
      <c r="J7447" t="n">
        <v>0.7881</v>
      </c>
      <c r="K7447" t="n">
        <v>0.7881</v>
      </c>
      <c r="L7447" t="n">
        <v>0.649</v>
      </c>
    </row>
    <row r="7448">
      <c r="A7448" t="inlineStr">
        <is>
          <t>utah</t>
        </is>
      </c>
      <c r="B7448" t="n">
        <v>2025</v>
      </c>
      <c r="C7448" t="inlineStr">
        <is>
          <t>other</t>
        </is>
      </c>
      <c r="D7448" t="n">
        <v>0.023</v>
      </c>
      <c r="E7448" t="n">
        <v>0.023</v>
      </c>
      <c r="F7448" t="n">
        <v>0.023</v>
      </c>
      <c r="G7448" t="n">
        <v>0.0138</v>
      </c>
      <c r="H7448" t="n">
        <v>0.023</v>
      </c>
      <c r="I7448" t="n">
        <v>0.0138</v>
      </c>
      <c r="J7448" t="n">
        <v>0.023</v>
      </c>
      <c r="K7448" t="n">
        <v>0.023</v>
      </c>
      <c r="L7448" t="n">
        <v>0.0138</v>
      </c>
    </row>
    <row r="7449">
      <c r="A7449" t="inlineStr">
        <is>
          <t>utah</t>
        </is>
      </c>
      <c r="B7449" t="n">
        <v>2025</v>
      </c>
      <c r="C7449" t="inlineStr">
        <is>
          <t>refrigeration</t>
        </is>
      </c>
      <c r="D7449" t="n">
        <v>0.7743</v>
      </c>
      <c r="E7449" t="n">
        <v>0.6246</v>
      </c>
      <c r="F7449" t="n">
        <v>0.6272</v>
      </c>
      <c r="G7449" t="n">
        <v>0.6029</v>
      </c>
      <c r="H7449" t="n">
        <v>0.535</v>
      </c>
      <c r="I7449" t="n">
        <v>0.4996</v>
      </c>
      <c r="J7449" t="n">
        <v>0.6151</v>
      </c>
      <c r="K7449" t="n">
        <v>0.4408</v>
      </c>
      <c r="L7449" t="n">
        <v>0.3527</v>
      </c>
    </row>
    <row r="7450">
      <c r="A7450" t="inlineStr">
        <is>
          <t>vermont</t>
        </is>
      </c>
      <c r="B7450" t="n">
        <v>2025</v>
      </c>
      <c r="C7450" t="inlineStr">
        <is>
          <t>mobile_r/ac</t>
        </is>
      </c>
      <c r="D7450" t="n">
        <v>0.08749999999999999</v>
      </c>
      <c r="E7450" t="n">
        <v>0.08749999999999999</v>
      </c>
      <c r="F7450" t="n">
        <v>0.0708</v>
      </c>
      <c r="G7450" t="n">
        <v>0.0696</v>
      </c>
      <c r="H7450" t="n">
        <v>0.0708</v>
      </c>
      <c r="I7450" t="n">
        <v>0.0561</v>
      </c>
      <c r="J7450" t="n">
        <v>0.08749999999999999</v>
      </c>
      <c r="K7450" t="n">
        <v>0.0708</v>
      </c>
      <c r="L7450" t="n">
        <v>0.0561</v>
      </c>
    </row>
    <row r="7451">
      <c r="A7451" t="inlineStr">
        <is>
          <t>vermont</t>
        </is>
      </c>
      <c r="B7451" t="n">
        <v>2025</v>
      </c>
      <c r="C7451" t="inlineStr">
        <is>
          <t>annual_total</t>
        </is>
      </c>
      <c r="D7451" t="n">
        <v>0.4942</v>
      </c>
      <c r="E7451" t="n">
        <v>0.4615</v>
      </c>
      <c r="F7451" t="n">
        <v>0.4207</v>
      </c>
      <c r="G7451" t="n">
        <v>0.3934</v>
      </c>
      <c r="H7451" t="n">
        <v>0.4006</v>
      </c>
      <c r="I7451" t="n">
        <v>0.3416</v>
      </c>
      <c r="J7451" t="n">
        <v>0.4452</v>
      </c>
      <c r="K7451" t="n">
        <v>0.3664</v>
      </c>
      <c r="L7451" t="n">
        <v>0.2983</v>
      </c>
    </row>
    <row r="7452">
      <c r="A7452" t="inlineStr">
        <is>
          <t>vermont</t>
        </is>
      </c>
      <c r="B7452" t="n">
        <v>2025</v>
      </c>
      <c r="C7452" t="inlineStr">
        <is>
          <t>aerosols</t>
        </is>
      </c>
      <c r="D7452" t="n">
        <v>0.0262</v>
      </c>
      <c r="E7452" t="n">
        <v>0.0262</v>
      </c>
      <c r="F7452" t="n">
        <v>0.009900000000000001</v>
      </c>
      <c r="G7452" t="n">
        <v>0.0157</v>
      </c>
      <c r="H7452" t="n">
        <v>0.009900000000000001</v>
      </c>
      <c r="I7452" t="n">
        <v>0.0071</v>
      </c>
      <c r="J7452" t="n">
        <v>0.0262</v>
      </c>
      <c r="K7452" t="n">
        <v>0.009900000000000001</v>
      </c>
      <c r="L7452" t="n">
        <v>0.0071</v>
      </c>
    </row>
    <row r="7453">
      <c r="A7453" t="inlineStr">
        <is>
          <t>vermont</t>
        </is>
      </c>
      <c r="B7453" t="n">
        <v>2025</v>
      </c>
      <c r="C7453" t="inlineStr">
        <is>
          <t>refrigeration</t>
        </is>
      </c>
      <c r="D7453" t="n">
        <v>0.1688</v>
      </c>
      <c r="E7453" t="n">
        <v>0.1362</v>
      </c>
      <c r="F7453" t="n">
        <v>0.1368</v>
      </c>
      <c r="G7453" t="n">
        <v>0.1315</v>
      </c>
      <c r="H7453" t="n">
        <v>0.1166</v>
      </c>
      <c r="I7453" t="n">
        <v>0.1089</v>
      </c>
      <c r="J7453" t="n">
        <v>0.1341</v>
      </c>
      <c r="K7453" t="n">
        <v>0.0961</v>
      </c>
      <c r="L7453" t="n">
        <v>0.0769</v>
      </c>
    </row>
    <row r="7454">
      <c r="A7454" t="inlineStr">
        <is>
          <t>vermont</t>
        </is>
      </c>
      <c r="B7454" t="n">
        <v>2025</v>
      </c>
      <c r="C7454" t="inlineStr">
        <is>
          <t>foams</t>
        </is>
      </c>
      <c r="D7454" t="n">
        <v>0.0149</v>
      </c>
      <c r="E7454" t="n">
        <v>0.0149</v>
      </c>
      <c r="F7454" t="n">
        <v>0.0071</v>
      </c>
      <c r="G7454" t="n">
        <v>0.0139</v>
      </c>
      <c r="H7454" t="n">
        <v>0.0071</v>
      </c>
      <c r="I7454" t="n">
        <v>0.0071</v>
      </c>
      <c r="J7454" t="n">
        <v>0.0149</v>
      </c>
      <c r="K7454" t="n">
        <v>0.0071</v>
      </c>
      <c r="L7454" t="n">
        <v>0.0071</v>
      </c>
    </row>
    <row r="7455">
      <c r="A7455" t="inlineStr">
        <is>
          <t>vermont</t>
        </is>
      </c>
      <c r="B7455" t="n">
        <v>2025</v>
      </c>
      <c r="C7455" t="inlineStr">
        <is>
          <t>other</t>
        </is>
      </c>
      <c r="D7455" t="n">
        <v>0.005</v>
      </c>
      <c r="E7455" t="n">
        <v>0.005</v>
      </c>
      <c r="F7455" t="n">
        <v>0.005</v>
      </c>
      <c r="G7455" t="n">
        <v>0.003</v>
      </c>
      <c r="H7455" t="n">
        <v>0.005</v>
      </c>
      <c r="I7455" t="n">
        <v>0.003</v>
      </c>
      <c r="J7455" t="n">
        <v>0.005</v>
      </c>
      <c r="K7455" t="n">
        <v>0.005</v>
      </c>
      <c r="L7455" t="n">
        <v>0.003</v>
      </c>
    </row>
    <row r="7456">
      <c r="A7456" t="inlineStr">
        <is>
          <t>vermont</t>
        </is>
      </c>
      <c r="B7456" t="n">
        <v>2025</v>
      </c>
      <c r="C7456" t="inlineStr">
        <is>
          <t>air_conditioning</t>
        </is>
      </c>
      <c r="D7456" t="n">
        <v>0.1917</v>
      </c>
      <c r="E7456" t="n">
        <v>0.1917</v>
      </c>
      <c r="F7456" t="n">
        <v>0.1911</v>
      </c>
      <c r="G7456" t="n">
        <v>0.1597</v>
      </c>
      <c r="H7456" t="n">
        <v>0.1911</v>
      </c>
      <c r="I7456" t="n">
        <v>0.1593</v>
      </c>
      <c r="J7456" t="n">
        <v>0.1774</v>
      </c>
      <c r="K7456" t="n">
        <v>0.1774</v>
      </c>
      <c r="L7456" t="n">
        <v>0.1481</v>
      </c>
    </row>
    <row r="7457">
      <c r="A7457" t="inlineStr">
        <is>
          <t>virginia</t>
        </is>
      </c>
      <c r="B7457" t="n">
        <v>2025</v>
      </c>
      <c r="C7457" t="inlineStr">
        <is>
          <t>mobile_r/ac</t>
        </is>
      </c>
      <c r="D7457" t="n">
        <v>1.0805</v>
      </c>
      <c r="E7457" t="n">
        <v>1.0805</v>
      </c>
      <c r="F7457" t="n">
        <v>0.8832</v>
      </c>
      <c r="G7457" t="n">
        <v>0.858</v>
      </c>
      <c r="H7457" t="n">
        <v>0.8832</v>
      </c>
      <c r="I7457" t="n">
        <v>0.6976</v>
      </c>
      <c r="J7457" t="n">
        <v>1.0805</v>
      </c>
      <c r="K7457" t="n">
        <v>0.8832</v>
      </c>
      <c r="L7457" t="n">
        <v>0.6976</v>
      </c>
    </row>
    <row r="7458">
      <c r="A7458" t="inlineStr">
        <is>
          <t>virginia</t>
        </is>
      </c>
      <c r="B7458" t="n">
        <v>2025</v>
      </c>
      <c r="C7458" t="inlineStr">
        <is>
          <t>refrigeration</t>
        </is>
      </c>
      <c r="D7458" t="n">
        <v>2.2478</v>
      </c>
      <c r="E7458" t="n">
        <v>1.8132</v>
      </c>
      <c r="F7458" t="n">
        <v>1.8209</v>
      </c>
      <c r="G7458" t="n">
        <v>1.7503</v>
      </c>
      <c r="H7458" t="n">
        <v>1.5532</v>
      </c>
      <c r="I7458" t="n">
        <v>1.4502</v>
      </c>
      <c r="J7458" t="n">
        <v>1.7858</v>
      </c>
      <c r="K7458" t="n">
        <v>1.2796</v>
      </c>
      <c r="L7458" t="n">
        <v>1.0238</v>
      </c>
    </row>
    <row r="7459">
      <c r="A7459" t="inlineStr">
        <is>
          <t>virginia</t>
        </is>
      </c>
      <c r="B7459" t="n">
        <v>2025</v>
      </c>
      <c r="C7459" t="inlineStr">
        <is>
          <t>annual_total</t>
        </is>
      </c>
      <c r="D7459" t="n">
        <v>6.7645</v>
      </c>
      <c r="E7459" t="n">
        <v>6.3299</v>
      </c>
      <c r="F7459" t="n">
        <v>5.8117</v>
      </c>
      <c r="G7459" t="n">
        <v>5.3661</v>
      </c>
      <c r="H7459" t="n">
        <v>5.544</v>
      </c>
      <c r="I7459" t="n">
        <v>4.6956</v>
      </c>
      <c r="J7459" t="n">
        <v>6.0797</v>
      </c>
      <c r="K7459" t="n">
        <v>5.056</v>
      </c>
      <c r="L7459" t="n">
        <v>4.0937</v>
      </c>
    </row>
    <row r="7460">
      <c r="A7460" t="inlineStr">
        <is>
          <t>virginia</t>
        </is>
      </c>
      <c r="B7460" t="n">
        <v>2025</v>
      </c>
      <c r="C7460" t="inlineStr">
        <is>
          <t>air_conditioning</t>
        </is>
      </c>
      <c r="D7460" t="n">
        <v>2.8223</v>
      </c>
      <c r="E7460" t="n">
        <v>2.8223</v>
      </c>
      <c r="F7460" t="n">
        <v>2.814</v>
      </c>
      <c r="G7460" t="n">
        <v>2.3233</v>
      </c>
      <c r="H7460" t="n">
        <v>2.814</v>
      </c>
      <c r="I7460" t="n">
        <v>2.3181</v>
      </c>
      <c r="J7460" t="n">
        <v>2.5996</v>
      </c>
      <c r="K7460" t="n">
        <v>2.5996</v>
      </c>
      <c r="L7460" t="n">
        <v>2.1426</v>
      </c>
    </row>
    <row r="7461">
      <c r="A7461" t="inlineStr">
        <is>
          <t>virginia</t>
        </is>
      </c>
      <c r="B7461" t="n">
        <v>2025</v>
      </c>
      <c r="C7461" t="inlineStr">
        <is>
          <t>foams</t>
        </is>
      </c>
      <c r="D7461" t="n">
        <v>0.1979</v>
      </c>
      <c r="E7461" t="n">
        <v>0.1979</v>
      </c>
      <c r="F7461" t="n">
        <v>0.095</v>
      </c>
      <c r="G7461" t="n">
        <v>0.185</v>
      </c>
      <c r="H7461" t="n">
        <v>0.095</v>
      </c>
      <c r="I7461" t="n">
        <v>0.095</v>
      </c>
      <c r="J7461" t="n">
        <v>0.1979</v>
      </c>
      <c r="K7461" t="n">
        <v>0.095</v>
      </c>
      <c r="L7461" t="n">
        <v>0.095</v>
      </c>
    </row>
    <row r="7462">
      <c r="A7462" t="inlineStr">
        <is>
          <t>virginia</t>
        </is>
      </c>
      <c r="B7462" t="n">
        <v>2025</v>
      </c>
      <c r="C7462" t="inlineStr">
        <is>
          <t>other</t>
        </is>
      </c>
      <c r="D7462" t="n">
        <v>0.0668</v>
      </c>
      <c r="E7462" t="n">
        <v>0.0668</v>
      </c>
      <c r="F7462" t="n">
        <v>0.0668</v>
      </c>
      <c r="G7462" t="n">
        <v>0.0401</v>
      </c>
      <c r="H7462" t="n">
        <v>0.0668</v>
      </c>
      <c r="I7462" t="n">
        <v>0.0401</v>
      </c>
      <c r="J7462" t="n">
        <v>0.0668</v>
      </c>
      <c r="K7462" t="n">
        <v>0.0668</v>
      </c>
      <c r="L7462" t="n">
        <v>0.0401</v>
      </c>
    </row>
    <row r="7463">
      <c r="A7463" t="inlineStr">
        <is>
          <t>virginia</t>
        </is>
      </c>
      <c r="B7463" t="n">
        <v>2025</v>
      </c>
      <c r="C7463" t="inlineStr">
        <is>
          <t>aerosols</t>
        </is>
      </c>
      <c r="D7463" t="n">
        <v>0.3492</v>
      </c>
      <c r="E7463" t="n">
        <v>0.3492</v>
      </c>
      <c r="F7463" t="n">
        <v>0.1318</v>
      </c>
      <c r="G7463" t="n">
        <v>0.2095</v>
      </c>
      <c r="H7463" t="n">
        <v>0.1318</v>
      </c>
      <c r="I7463" t="n">
        <v>0.0946</v>
      </c>
      <c r="J7463" t="n">
        <v>0.3492</v>
      </c>
      <c r="K7463" t="n">
        <v>0.1318</v>
      </c>
      <c r="L7463" t="n">
        <v>0.0946</v>
      </c>
    </row>
    <row r="7464">
      <c r="A7464" t="inlineStr">
        <is>
          <t>washington</t>
        </is>
      </c>
      <c r="B7464" t="n">
        <v>2025</v>
      </c>
      <c r="C7464" t="inlineStr">
        <is>
          <t>annual_total</t>
        </is>
      </c>
      <c r="D7464" t="n">
        <v>4.6481</v>
      </c>
      <c r="E7464" t="n">
        <v>4.2719</v>
      </c>
      <c r="F7464" t="n">
        <v>3.9942</v>
      </c>
      <c r="G7464" t="n">
        <v>3.7147</v>
      </c>
      <c r="H7464" t="n">
        <v>3.7625</v>
      </c>
      <c r="I7464" t="n">
        <v>3.2731</v>
      </c>
      <c r="J7464" t="n">
        <v>4.1293</v>
      </c>
      <c r="K7464" t="n">
        <v>3.414</v>
      </c>
      <c r="L7464" t="n">
        <v>2.8134</v>
      </c>
    </row>
    <row r="7465">
      <c r="A7465" t="inlineStr">
        <is>
          <t>washington</t>
        </is>
      </c>
      <c r="B7465" t="n">
        <v>2025</v>
      </c>
      <c r="C7465" t="inlineStr">
        <is>
          <t>refrigeration</t>
        </is>
      </c>
      <c r="D7465" t="n">
        <v>1.9455</v>
      </c>
      <c r="E7465" t="n">
        <v>1.5694</v>
      </c>
      <c r="F7465" t="n">
        <v>1.576</v>
      </c>
      <c r="G7465" t="n">
        <v>1.5149</v>
      </c>
      <c r="H7465" t="n">
        <v>1.3443</v>
      </c>
      <c r="I7465" t="n">
        <v>1.2552</v>
      </c>
      <c r="J7465" t="n">
        <v>1.5456</v>
      </c>
      <c r="K7465" t="n">
        <v>1.1075</v>
      </c>
      <c r="L7465" t="n">
        <v>0.8861</v>
      </c>
    </row>
    <row r="7466">
      <c r="A7466" t="inlineStr">
        <is>
          <t>washington</t>
        </is>
      </c>
      <c r="B7466" t="n">
        <v>2025</v>
      </c>
      <c r="C7466" t="inlineStr">
        <is>
          <t>other</t>
        </is>
      </c>
      <c r="D7466" t="n">
        <v>0.0578</v>
      </c>
      <c r="E7466" t="n">
        <v>0.0578</v>
      </c>
      <c r="F7466" t="n">
        <v>0.0578</v>
      </c>
      <c r="G7466" t="n">
        <v>0.0347</v>
      </c>
      <c r="H7466" t="n">
        <v>0.0578</v>
      </c>
      <c r="I7466" t="n">
        <v>0.0347</v>
      </c>
      <c r="J7466" t="n">
        <v>0.0578</v>
      </c>
      <c r="K7466" t="n">
        <v>0.0578</v>
      </c>
      <c r="L7466" t="n">
        <v>0.0347</v>
      </c>
    </row>
    <row r="7467">
      <c r="A7467" t="inlineStr">
        <is>
          <t>washington</t>
        </is>
      </c>
      <c r="B7467" t="n">
        <v>2025</v>
      </c>
      <c r="C7467" t="inlineStr">
        <is>
          <t>air_conditioning</t>
        </is>
      </c>
      <c r="D7467" t="n">
        <v>1.4835</v>
      </c>
      <c r="E7467" t="n">
        <v>1.4835</v>
      </c>
      <c r="F7467" t="n">
        <v>1.4763</v>
      </c>
      <c r="G7467" t="n">
        <v>1.2183</v>
      </c>
      <c r="H7467" t="n">
        <v>1.4763</v>
      </c>
      <c r="I7467" t="n">
        <v>1.2139</v>
      </c>
      <c r="J7467" t="n">
        <v>1.3646</v>
      </c>
      <c r="K7467" t="n">
        <v>1.3646</v>
      </c>
      <c r="L7467" t="n">
        <v>1.1232</v>
      </c>
    </row>
    <row r="7468">
      <c r="A7468" t="inlineStr">
        <is>
          <t>washington</t>
        </is>
      </c>
      <c r="B7468" t="n">
        <v>2025</v>
      </c>
      <c r="C7468" t="inlineStr">
        <is>
          <t>aerosols</t>
        </is>
      </c>
      <c r="D7468" t="n">
        <v>0.3022</v>
      </c>
      <c r="E7468" t="n">
        <v>0.3022</v>
      </c>
      <c r="F7468" t="n">
        <v>0.1141</v>
      </c>
      <c r="G7468" t="n">
        <v>0.1813</v>
      </c>
      <c r="H7468" t="n">
        <v>0.1141</v>
      </c>
      <c r="I7468" t="n">
        <v>0.0818</v>
      </c>
      <c r="J7468" t="n">
        <v>0.3022</v>
      </c>
      <c r="K7468" t="n">
        <v>0.1141</v>
      </c>
      <c r="L7468" t="n">
        <v>0.0818</v>
      </c>
    </row>
    <row r="7469">
      <c r="A7469" t="inlineStr">
        <is>
          <t>washington</t>
        </is>
      </c>
      <c r="B7469" t="n">
        <v>2025</v>
      </c>
      <c r="C7469" t="inlineStr">
        <is>
          <t>mobile_r/ac</t>
        </is>
      </c>
      <c r="D7469" t="n">
        <v>0.6878</v>
      </c>
      <c r="E7469" t="n">
        <v>0.6878</v>
      </c>
      <c r="F7469" t="n">
        <v>0.6878</v>
      </c>
      <c r="G7469" t="n">
        <v>0.6052999999999999</v>
      </c>
      <c r="H7469" t="n">
        <v>0.6878</v>
      </c>
      <c r="I7469" t="n">
        <v>0.6052999999999999</v>
      </c>
      <c r="J7469" t="n">
        <v>0.6878</v>
      </c>
      <c r="K7469" t="n">
        <v>0.6878</v>
      </c>
      <c r="L7469" t="n">
        <v>0.6052999999999999</v>
      </c>
    </row>
    <row r="7470">
      <c r="A7470" t="inlineStr">
        <is>
          <t>washington</t>
        </is>
      </c>
      <c r="B7470" t="n">
        <v>2025</v>
      </c>
      <c r="C7470" t="inlineStr">
        <is>
          <t>foams</t>
        </is>
      </c>
      <c r="D7470" t="n">
        <v>0.1713</v>
      </c>
      <c r="E7470" t="n">
        <v>0.1713</v>
      </c>
      <c r="F7470" t="n">
        <v>0.0822</v>
      </c>
      <c r="G7470" t="n">
        <v>0.1601</v>
      </c>
      <c r="H7470" t="n">
        <v>0.0822</v>
      </c>
      <c r="I7470" t="n">
        <v>0.0822</v>
      </c>
      <c r="J7470" t="n">
        <v>0.1713</v>
      </c>
      <c r="K7470" t="n">
        <v>0.0822</v>
      </c>
      <c r="L7470" t="n">
        <v>0.0822</v>
      </c>
    </row>
    <row r="7471">
      <c r="A7471" t="inlineStr">
        <is>
          <t>washington_dc</t>
        </is>
      </c>
      <c r="B7471" t="n">
        <v>2025</v>
      </c>
      <c r="C7471" t="inlineStr">
        <is>
          <t>annual_total</t>
        </is>
      </c>
      <c r="D7471" t="n">
        <v>0.3755</v>
      </c>
      <c r="E7471" t="n">
        <v>0.3544</v>
      </c>
      <c r="F7471" t="n">
        <v>0.3291</v>
      </c>
      <c r="G7471" t="n">
        <v>0.2999</v>
      </c>
      <c r="H7471" t="n">
        <v>0.3161</v>
      </c>
      <c r="I7471" t="n">
        <v>0.2672</v>
      </c>
      <c r="J7471" t="n">
        <v>0.3389</v>
      </c>
      <c r="K7471" t="n">
        <v>0.289</v>
      </c>
      <c r="L7471" t="n">
        <v>0.2352</v>
      </c>
    </row>
    <row r="7472">
      <c r="A7472" t="inlineStr">
        <is>
          <t>washington_dc</t>
        </is>
      </c>
      <c r="B7472" t="n">
        <v>2025</v>
      </c>
      <c r="C7472" t="inlineStr">
        <is>
          <t>refrigeration</t>
        </is>
      </c>
      <c r="D7472" t="n">
        <v>0.1092</v>
      </c>
      <c r="E7472" t="n">
        <v>0.0881</v>
      </c>
      <c r="F7472" t="n">
        <v>0.0885</v>
      </c>
      <c r="G7472" t="n">
        <v>0.0851</v>
      </c>
      <c r="H7472" t="n">
        <v>0.0755</v>
      </c>
      <c r="I7472" t="n">
        <v>0.07049999999999999</v>
      </c>
      <c r="J7472" t="n">
        <v>0.0868</v>
      </c>
      <c r="K7472" t="n">
        <v>0.0622</v>
      </c>
      <c r="L7472" t="n">
        <v>0.0498</v>
      </c>
    </row>
    <row r="7473">
      <c r="A7473" t="inlineStr">
        <is>
          <t>washington_dc</t>
        </is>
      </c>
      <c r="B7473" t="n">
        <v>2025</v>
      </c>
      <c r="C7473" t="inlineStr">
        <is>
          <t>aerosols</t>
        </is>
      </c>
      <c r="D7473" t="n">
        <v>0.017</v>
      </c>
      <c r="E7473" t="n">
        <v>0.017</v>
      </c>
      <c r="F7473" t="n">
        <v>0.0064</v>
      </c>
      <c r="G7473" t="n">
        <v>0.0102</v>
      </c>
      <c r="H7473" t="n">
        <v>0.0064</v>
      </c>
      <c r="I7473" t="n">
        <v>0.0046</v>
      </c>
      <c r="J7473" t="n">
        <v>0.017</v>
      </c>
      <c r="K7473" t="n">
        <v>0.0064</v>
      </c>
      <c r="L7473" t="n">
        <v>0.0046</v>
      </c>
    </row>
    <row r="7474">
      <c r="A7474" t="inlineStr">
        <is>
          <t>washington_dc</t>
        </is>
      </c>
      <c r="B7474" t="n">
        <v>2025</v>
      </c>
      <c r="C7474" t="inlineStr">
        <is>
          <t>foams</t>
        </is>
      </c>
      <c r="D7474" t="n">
        <v>0.009599999999999999</v>
      </c>
      <c r="E7474" t="n">
        <v>0.009599999999999999</v>
      </c>
      <c r="F7474" t="n">
        <v>0.0046</v>
      </c>
      <c r="G7474" t="n">
        <v>0.008999999999999999</v>
      </c>
      <c r="H7474" t="n">
        <v>0.0046</v>
      </c>
      <c r="I7474" t="n">
        <v>0.0046</v>
      </c>
      <c r="J7474" t="n">
        <v>0.009599999999999999</v>
      </c>
      <c r="K7474" t="n">
        <v>0.0046</v>
      </c>
      <c r="L7474" t="n">
        <v>0.0046</v>
      </c>
    </row>
    <row r="7475">
      <c r="A7475" t="inlineStr">
        <is>
          <t>washington_dc</t>
        </is>
      </c>
      <c r="B7475" t="n">
        <v>2025</v>
      </c>
      <c r="C7475" t="inlineStr">
        <is>
          <t>air_conditioning</t>
        </is>
      </c>
      <c r="D7475" t="n">
        <v>0.1834</v>
      </c>
      <c r="E7475" t="n">
        <v>0.1834</v>
      </c>
      <c r="F7475" t="n">
        <v>0.183</v>
      </c>
      <c r="G7475" t="n">
        <v>0.1517</v>
      </c>
      <c r="H7475" t="n">
        <v>0.183</v>
      </c>
      <c r="I7475" t="n">
        <v>0.1514</v>
      </c>
      <c r="J7475" t="n">
        <v>0.1693</v>
      </c>
      <c r="K7475" t="n">
        <v>0.1693</v>
      </c>
      <c r="L7475" t="n">
        <v>0.1401</v>
      </c>
    </row>
    <row r="7476">
      <c r="A7476" t="inlineStr">
        <is>
          <t>washington_dc</t>
        </is>
      </c>
      <c r="B7476" t="n">
        <v>2025</v>
      </c>
      <c r="C7476" t="inlineStr">
        <is>
          <t>mobile_r/ac</t>
        </is>
      </c>
      <c r="D7476" t="n">
        <v>0.053</v>
      </c>
      <c r="E7476" t="n">
        <v>0.053</v>
      </c>
      <c r="F7476" t="n">
        <v>0.0433</v>
      </c>
      <c r="G7476" t="n">
        <v>0.0421</v>
      </c>
      <c r="H7476" t="n">
        <v>0.0433</v>
      </c>
      <c r="I7476" t="n">
        <v>0.0342</v>
      </c>
      <c r="J7476" t="n">
        <v>0.053</v>
      </c>
      <c r="K7476" t="n">
        <v>0.0433</v>
      </c>
      <c r="L7476" t="n">
        <v>0.0342</v>
      </c>
    </row>
    <row r="7477">
      <c r="A7477" t="inlineStr">
        <is>
          <t>washington_dc</t>
        </is>
      </c>
      <c r="B7477" t="n">
        <v>2025</v>
      </c>
      <c r="C7477" t="inlineStr">
        <is>
          <t>other</t>
        </is>
      </c>
      <c r="D7477" t="n">
        <v>0.0032</v>
      </c>
      <c r="E7477" t="n">
        <v>0.0032</v>
      </c>
      <c r="F7477" t="n">
        <v>0.0032</v>
      </c>
      <c r="G7477" t="n">
        <v>0.0019</v>
      </c>
      <c r="H7477" t="n">
        <v>0.0032</v>
      </c>
      <c r="I7477" t="n">
        <v>0.0019</v>
      </c>
      <c r="J7477" t="n">
        <v>0.0032</v>
      </c>
      <c r="K7477" t="n">
        <v>0.0032</v>
      </c>
      <c r="L7477" t="n">
        <v>0.0019</v>
      </c>
    </row>
    <row r="7478">
      <c r="A7478" t="inlineStr">
        <is>
          <t>west_virginia</t>
        </is>
      </c>
      <c r="B7478" t="n">
        <v>2025</v>
      </c>
      <c r="C7478" t="inlineStr">
        <is>
          <t>refrigeration</t>
        </is>
      </c>
      <c r="D7478" t="n">
        <v>0.424</v>
      </c>
      <c r="E7478" t="n">
        <v>0.342</v>
      </c>
      <c r="F7478" t="n">
        <v>0.3435</v>
      </c>
      <c r="G7478" t="n">
        <v>0.3302</v>
      </c>
      <c r="H7478" t="n">
        <v>0.293</v>
      </c>
      <c r="I7478" t="n">
        <v>0.2736</v>
      </c>
      <c r="J7478" t="n">
        <v>0.3369</v>
      </c>
      <c r="K7478" t="n">
        <v>0.2414</v>
      </c>
      <c r="L7478" t="n">
        <v>0.1931</v>
      </c>
    </row>
    <row r="7479">
      <c r="A7479" t="inlineStr">
        <is>
          <t>west_virginia</t>
        </is>
      </c>
      <c r="B7479" t="n">
        <v>2025</v>
      </c>
      <c r="C7479" t="inlineStr">
        <is>
          <t>mobile_r/ac</t>
        </is>
      </c>
      <c r="D7479" t="n">
        <v>0.2187</v>
      </c>
      <c r="E7479" t="n">
        <v>0.2187</v>
      </c>
      <c r="F7479" t="n">
        <v>0.1771</v>
      </c>
      <c r="G7479" t="n">
        <v>0.1739</v>
      </c>
      <c r="H7479" t="n">
        <v>0.1771</v>
      </c>
      <c r="I7479" t="n">
        <v>0.1402</v>
      </c>
      <c r="J7479" t="n">
        <v>0.2187</v>
      </c>
      <c r="K7479" t="n">
        <v>0.1771</v>
      </c>
      <c r="L7479" t="n">
        <v>0.1402</v>
      </c>
    </row>
    <row r="7480">
      <c r="A7480" t="inlineStr">
        <is>
          <t>west_virginia</t>
        </is>
      </c>
      <c r="B7480" t="n">
        <v>2025</v>
      </c>
      <c r="C7480" t="inlineStr">
        <is>
          <t>aerosols</t>
        </is>
      </c>
      <c r="D7480" t="n">
        <v>0.0659</v>
      </c>
      <c r="E7480" t="n">
        <v>0.0659</v>
      </c>
      <c r="F7480" t="n">
        <v>0.0249</v>
      </c>
      <c r="G7480" t="n">
        <v>0.0395</v>
      </c>
      <c r="H7480" t="n">
        <v>0.0249</v>
      </c>
      <c r="I7480" t="n">
        <v>0.0178</v>
      </c>
      <c r="J7480" t="n">
        <v>0.0659</v>
      </c>
      <c r="K7480" t="n">
        <v>0.0249</v>
      </c>
      <c r="L7480" t="n">
        <v>0.0178</v>
      </c>
    </row>
    <row r="7481">
      <c r="A7481" t="inlineStr">
        <is>
          <t>west_virginia</t>
        </is>
      </c>
      <c r="B7481" t="n">
        <v>2025</v>
      </c>
      <c r="C7481" t="inlineStr">
        <is>
          <t>annual_total</t>
        </is>
      </c>
      <c r="D7481" t="n">
        <v>1.3586</v>
      </c>
      <c r="E7481" t="n">
        <v>1.2766</v>
      </c>
      <c r="F7481" t="n">
        <v>1.1745</v>
      </c>
      <c r="G7481" t="n">
        <v>1.081</v>
      </c>
      <c r="H7481" t="n">
        <v>1.124</v>
      </c>
      <c r="I7481" t="n">
        <v>0.951</v>
      </c>
      <c r="J7481" t="n">
        <v>1.2245</v>
      </c>
      <c r="K7481" t="n">
        <v>1.0271</v>
      </c>
      <c r="L7481" t="n">
        <v>0.8334</v>
      </c>
    </row>
    <row r="7482">
      <c r="A7482" t="inlineStr">
        <is>
          <t>west_virginia</t>
        </is>
      </c>
      <c r="B7482" t="n">
        <v>2025</v>
      </c>
      <c r="C7482" t="inlineStr">
        <is>
          <t>other</t>
        </is>
      </c>
      <c r="D7482" t="n">
        <v>0.0126</v>
      </c>
      <c r="E7482" t="n">
        <v>0.0126</v>
      </c>
      <c r="F7482" t="n">
        <v>0.0126</v>
      </c>
      <c r="G7482" t="n">
        <v>0.0076</v>
      </c>
      <c r="H7482" t="n">
        <v>0.0126</v>
      </c>
      <c r="I7482" t="n">
        <v>0.0076</v>
      </c>
      <c r="J7482" t="n">
        <v>0.0126</v>
      </c>
      <c r="K7482" t="n">
        <v>0.0126</v>
      </c>
      <c r="L7482" t="n">
        <v>0.0076</v>
      </c>
    </row>
    <row r="7483">
      <c r="A7483" t="inlineStr">
        <is>
          <t>west_virginia</t>
        </is>
      </c>
      <c r="B7483" t="n">
        <v>2025</v>
      </c>
      <c r="C7483" t="inlineStr">
        <is>
          <t>foams</t>
        </is>
      </c>
      <c r="D7483" t="n">
        <v>0.0373</v>
      </c>
      <c r="E7483" t="n">
        <v>0.0373</v>
      </c>
      <c r="F7483" t="n">
        <v>0.0179</v>
      </c>
      <c r="G7483" t="n">
        <v>0.0349</v>
      </c>
      <c r="H7483" t="n">
        <v>0.0179</v>
      </c>
      <c r="I7483" t="n">
        <v>0.0179</v>
      </c>
      <c r="J7483" t="n">
        <v>0.0373</v>
      </c>
      <c r="K7483" t="n">
        <v>0.0179</v>
      </c>
      <c r="L7483" t="n">
        <v>0.0179</v>
      </c>
    </row>
    <row r="7484">
      <c r="A7484" t="inlineStr">
        <is>
          <t>west_virginia</t>
        </is>
      </c>
      <c r="B7484" t="n">
        <v>2025</v>
      </c>
      <c r="C7484" t="inlineStr">
        <is>
          <t>air_conditioning</t>
        </is>
      </c>
      <c r="D7484" t="n">
        <v>0.6001</v>
      </c>
      <c r="E7484" t="n">
        <v>0.6001</v>
      </c>
      <c r="F7484" t="n">
        <v>0.5985</v>
      </c>
      <c r="G7484" t="n">
        <v>0.4949</v>
      </c>
      <c r="H7484" t="n">
        <v>0.5985</v>
      </c>
      <c r="I7484" t="n">
        <v>0.4939</v>
      </c>
      <c r="J7484" t="n">
        <v>0.5532</v>
      </c>
      <c r="K7484" t="n">
        <v>0.5532</v>
      </c>
      <c r="L7484" t="n">
        <v>0.4568</v>
      </c>
    </row>
    <row r="7485">
      <c r="A7485" t="inlineStr">
        <is>
          <t>wisconsin</t>
        </is>
      </c>
      <c r="B7485" t="n">
        <v>2025</v>
      </c>
      <c r="C7485" t="inlineStr">
        <is>
          <t>foams</t>
        </is>
      </c>
      <c r="D7485" t="n">
        <v>0.1287</v>
      </c>
      <c r="E7485" t="n">
        <v>0.1287</v>
      </c>
      <c r="F7485" t="n">
        <v>0.0618</v>
      </c>
      <c r="G7485" t="n">
        <v>0.1203</v>
      </c>
      <c r="H7485" t="n">
        <v>0.0618</v>
      </c>
      <c r="I7485" t="n">
        <v>0.0618</v>
      </c>
      <c r="J7485" t="n">
        <v>0.1287</v>
      </c>
      <c r="K7485" t="n">
        <v>0.0618</v>
      </c>
      <c r="L7485" t="n">
        <v>0.0618</v>
      </c>
    </row>
    <row r="7486">
      <c r="A7486" t="inlineStr">
        <is>
          <t>wisconsin</t>
        </is>
      </c>
      <c r="B7486" t="n">
        <v>2025</v>
      </c>
      <c r="C7486" t="inlineStr">
        <is>
          <t>other</t>
        </is>
      </c>
      <c r="D7486" t="n">
        <v>0.0434</v>
      </c>
      <c r="E7486" t="n">
        <v>0.0434</v>
      </c>
      <c r="F7486" t="n">
        <v>0.0434</v>
      </c>
      <c r="G7486" t="n">
        <v>0.026</v>
      </c>
      <c r="H7486" t="n">
        <v>0.0434</v>
      </c>
      <c r="I7486" t="n">
        <v>0.026</v>
      </c>
      <c r="J7486" t="n">
        <v>0.0434</v>
      </c>
      <c r="K7486" t="n">
        <v>0.0434</v>
      </c>
      <c r="L7486" t="n">
        <v>0.026</v>
      </c>
    </row>
    <row r="7487">
      <c r="A7487" t="inlineStr">
        <is>
          <t>wisconsin</t>
        </is>
      </c>
      <c r="B7487" t="n">
        <v>2025</v>
      </c>
      <c r="C7487" t="inlineStr">
        <is>
          <t>air_conditioning</t>
        </is>
      </c>
      <c r="D7487" t="n">
        <v>1.9317</v>
      </c>
      <c r="E7487" t="n">
        <v>1.9317</v>
      </c>
      <c r="F7487" t="n">
        <v>1.9263</v>
      </c>
      <c r="G7487" t="n">
        <v>1.5876</v>
      </c>
      <c r="H7487" t="n">
        <v>1.9263</v>
      </c>
      <c r="I7487" t="n">
        <v>1.5843</v>
      </c>
      <c r="J7487" t="n">
        <v>1.7777</v>
      </c>
      <c r="K7487" t="n">
        <v>1.7777</v>
      </c>
      <c r="L7487" t="n">
        <v>1.4627</v>
      </c>
    </row>
    <row r="7488">
      <c r="A7488" t="inlineStr">
        <is>
          <t>wisconsin</t>
        </is>
      </c>
      <c r="B7488" t="n">
        <v>2025</v>
      </c>
      <c r="C7488" t="inlineStr">
        <is>
          <t>mobile_r/ac</t>
        </is>
      </c>
      <c r="D7488" t="n">
        <v>0.7235</v>
      </c>
      <c r="E7488" t="n">
        <v>0.7235</v>
      </c>
      <c r="F7488" t="n">
        <v>0.5891</v>
      </c>
      <c r="G7488" t="n">
        <v>0.5749</v>
      </c>
      <c r="H7488" t="n">
        <v>0.5891</v>
      </c>
      <c r="I7488" t="n">
        <v>0.4657</v>
      </c>
      <c r="J7488" t="n">
        <v>0.7235</v>
      </c>
      <c r="K7488" t="n">
        <v>0.5891</v>
      </c>
      <c r="L7488" t="n">
        <v>0.4657</v>
      </c>
    </row>
    <row r="7489">
      <c r="A7489" t="inlineStr">
        <is>
          <t>wisconsin</t>
        </is>
      </c>
      <c r="B7489" t="n">
        <v>2025</v>
      </c>
      <c r="C7489" t="inlineStr">
        <is>
          <t>annual_total</t>
        </is>
      </c>
      <c r="D7489" t="n">
        <v>4.5157</v>
      </c>
      <c r="E7489" t="n">
        <v>4.2331</v>
      </c>
      <c r="F7489" t="n">
        <v>3.8901</v>
      </c>
      <c r="G7489" t="n">
        <v>3.583</v>
      </c>
      <c r="H7489" t="n">
        <v>3.7161</v>
      </c>
      <c r="I7489" t="n">
        <v>3.1422</v>
      </c>
      <c r="J7489" t="n">
        <v>4.0613</v>
      </c>
      <c r="K7489" t="n">
        <v>3.3896</v>
      </c>
      <c r="L7489" t="n">
        <v>2.7432</v>
      </c>
    </row>
    <row r="7490">
      <c r="A7490" t="inlineStr">
        <is>
          <t>wisconsin</t>
        </is>
      </c>
      <c r="B7490" t="n">
        <v>2025</v>
      </c>
      <c r="C7490" t="inlineStr">
        <is>
          <t>aerosols</t>
        </is>
      </c>
      <c r="D7490" t="n">
        <v>0.227</v>
      </c>
      <c r="E7490" t="n">
        <v>0.227</v>
      </c>
      <c r="F7490" t="n">
        <v>0.0857</v>
      </c>
      <c r="G7490" t="n">
        <v>0.1362</v>
      </c>
      <c r="H7490" t="n">
        <v>0.0857</v>
      </c>
      <c r="I7490" t="n">
        <v>0.0615</v>
      </c>
      <c r="J7490" t="n">
        <v>0.227</v>
      </c>
      <c r="K7490" t="n">
        <v>0.0857</v>
      </c>
      <c r="L7490" t="n">
        <v>0.0615</v>
      </c>
    </row>
    <row r="7491">
      <c r="A7491" t="inlineStr">
        <is>
          <t>wisconsin</t>
        </is>
      </c>
      <c r="B7491" t="n">
        <v>2025</v>
      </c>
      <c r="C7491" t="inlineStr">
        <is>
          <t>refrigeration</t>
        </is>
      </c>
      <c r="D7491" t="n">
        <v>1.4615</v>
      </c>
      <c r="E7491" t="n">
        <v>1.1789</v>
      </c>
      <c r="F7491" t="n">
        <v>1.1839</v>
      </c>
      <c r="G7491" t="n">
        <v>1.138</v>
      </c>
      <c r="H7491" t="n">
        <v>1.0098</v>
      </c>
      <c r="I7491" t="n">
        <v>0.9429</v>
      </c>
      <c r="J7491" t="n">
        <v>1.1611</v>
      </c>
      <c r="K7491" t="n">
        <v>0.8319</v>
      </c>
      <c r="L7491" t="n">
        <v>0.6656</v>
      </c>
    </row>
    <row r="7492">
      <c r="A7492" t="inlineStr">
        <is>
          <t>wyoming</t>
        </is>
      </c>
      <c r="B7492" t="n">
        <v>2025</v>
      </c>
      <c r="C7492" t="inlineStr">
        <is>
          <t>refrigeration</t>
        </is>
      </c>
      <c r="D7492" t="n">
        <v>0.127</v>
      </c>
      <c r="E7492" t="n">
        <v>0.1024</v>
      </c>
      <c r="F7492" t="n">
        <v>0.1029</v>
      </c>
      <c r="G7492" t="n">
        <v>0.0989</v>
      </c>
      <c r="H7492" t="n">
        <v>0.0877</v>
      </c>
      <c r="I7492" t="n">
        <v>0.0819</v>
      </c>
      <c r="J7492" t="n">
        <v>0.1009</v>
      </c>
      <c r="K7492" t="n">
        <v>0.0723</v>
      </c>
      <c r="L7492" t="n">
        <v>0.0578</v>
      </c>
    </row>
    <row r="7493">
      <c r="A7493" t="inlineStr">
        <is>
          <t>wyoming</t>
        </is>
      </c>
      <c r="B7493" t="n">
        <v>2025</v>
      </c>
      <c r="C7493" t="inlineStr">
        <is>
          <t>other</t>
        </is>
      </c>
      <c r="D7493" t="n">
        <v>0.0038</v>
      </c>
      <c r="E7493" t="n">
        <v>0.0038</v>
      </c>
      <c r="F7493" t="n">
        <v>0.0038</v>
      </c>
      <c r="G7493" t="n">
        <v>0.0023</v>
      </c>
      <c r="H7493" t="n">
        <v>0.0038</v>
      </c>
      <c r="I7493" t="n">
        <v>0.0023</v>
      </c>
      <c r="J7493" t="n">
        <v>0.0038</v>
      </c>
      <c r="K7493" t="n">
        <v>0.0038</v>
      </c>
      <c r="L7493" t="n">
        <v>0.0023</v>
      </c>
    </row>
    <row r="7494">
      <c r="A7494" t="inlineStr">
        <is>
          <t>wyoming</t>
        </is>
      </c>
      <c r="B7494" t="n">
        <v>2025</v>
      </c>
      <c r="C7494" t="inlineStr">
        <is>
          <t>aerosols</t>
        </is>
      </c>
      <c r="D7494" t="n">
        <v>0.0197</v>
      </c>
      <c r="E7494" t="n">
        <v>0.0197</v>
      </c>
      <c r="F7494" t="n">
        <v>0.0074</v>
      </c>
      <c r="G7494" t="n">
        <v>0.0118</v>
      </c>
      <c r="H7494" t="n">
        <v>0.0074</v>
      </c>
      <c r="I7494" t="n">
        <v>0.0053</v>
      </c>
      <c r="J7494" t="n">
        <v>0.0197</v>
      </c>
      <c r="K7494" t="n">
        <v>0.0074</v>
      </c>
      <c r="L7494" t="n">
        <v>0.0053</v>
      </c>
    </row>
    <row r="7495">
      <c r="A7495" t="inlineStr">
        <is>
          <t>wyoming</t>
        </is>
      </c>
      <c r="B7495" t="n">
        <v>2025</v>
      </c>
      <c r="C7495" t="inlineStr">
        <is>
          <t>air_conditioning</t>
        </is>
      </c>
      <c r="D7495" t="n">
        <v>0.17</v>
      </c>
      <c r="E7495" t="n">
        <v>0.17</v>
      </c>
      <c r="F7495" t="n">
        <v>0.1695</v>
      </c>
      <c r="G7495" t="n">
        <v>0.1403</v>
      </c>
      <c r="H7495" t="n">
        <v>0.1695</v>
      </c>
      <c r="I7495" t="n">
        <v>0.14</v>
      </c>
      <c r="J7495" t="n">
        <v>0.1567</v>
      </c>
      <c r="K7495" t="n">
        <v>0.1567</v>
      </c>
      <c r="L7495" t="n">
        <v>0.1295</v>
      </c>
    </row>
    <row r="7496">
      <c r="A7496" t="inlineStr">
        <is>
          <t>wyoming</t>
        </is>
      </c>
      <c r="B7496" t="n">
        <v>2025</v>
      </c>
      <c r="C7496" t="inlineStr">
        <is>
          <t>mobile_r/ac</t>
        </is>
      </c>
      <c r="D7496" t="n">
        <v>0.0964</v>
      </c>
      <c r="E7496" t="n">
        <v>0.0964</v>
      </c>
      <c r="F7496" t="n">
        <v>0.075</v>
      </c>
      <c r="G7496" t="n">
        <v>0.0772</v>
      </c>
      <c r="H7496" t="n">
        <v>0.075</v>
      </c>
      <c r="I7496" t="n">
        <v>0.0598</v>
      </c>
      <c r="J7496" t="n">
        <v>0.0964</v>
      </c>
      <c r="K7496" t="n">
        <v>0.075</v>
      </c>
      <c r="L7496" t="n">
        <v>0.0598</v>
      </c>
    </row>
    <row r="7497">
      <c r="A7497" t="inlineStr">
        <is>
          <t>wyoming</t>
        </is>
      </c>
      <c r="B7497" t="n">
        <v>2025</v>
      </c>
      <c r="C7497" t="inlineStr">
        <is>
          <t>foams</t>
        </is>
      </c>
      <c r="D7497" t="n">
        <v>0.0112</v>
      </c>
      <c r="E7497" t="n">
        <v>0.0112</v>
      </c>
      <c r="F7497" t="n">
        <v>0.0054</v>
      </c>
      <c r="G7497" t="n">
        <v>0.0105</v>
      </c>
      <c r="H7497" t="n">
        <v>0.0054</v>
      </c>
      <c r="I7497" t="n">
        <v>0.0054</v>
      </c>
      <c r="J7497" t="n">
        <v>0.0112</v>
      </c>
      <c r="K7497" t="n">
        <v>0.0054</v>
      </c>
      <c r="L7497" t="n">
        <v>0.0054</v>
      </c>
    </row>
    <row r="7498">
      <c r="A7498" t="inlineStr">
        <is>
          <t>wyoming</t>
        </is>
      </c>
      <c r="B7498" t="n">
        <v>2025</v>
      </c>
      <c r="C7498" t="inlineStr">
        <is>
          <t>annual_total</t>
        </is>
      </c>
      <c r="D7498" t="n">
        <v>0.4281</v>
      </c>
      <c r="E7498" t="n">
        <v>0.4035</v>
      </c>
      <c r="F7498" t="n">
        <v>0.364</v>
      </c>
      <c r="G7498" t="n">
        <v>0.3409</v>
      </c>
      <c r="H7498" t="n">
        <v>0.3488</v>
      </c>
      <c r="I7498" t="n">
        <v>0.2947</v>
      </c>
      <c r="J7498" t="n">
        <v>0.3887</v>
      </c>
      <c r="K7498" t="n">
        <v>0.3206</v>
      </c>
      <c r="L7498" t="n">
        <v>0.2601</v>
      </c>
    </row>
    <row r="7499">
      <c r="A7499" t="inlineStr">
        <is>
          <t>alabama</t>
        </is>
      </c>
      <c r="B7499" t="n">
        <v>2026</v>
      </c>
      <c r="C7499" t="inlineStr">
        <is>
          <t>annual_total</t>
        </is>
      </c>
      <c r="D7499" t="n">
        <v>3.8939</v>
      </c>
      <c r="E7499" t="n">
        <v>3.666</v>
      </c>
      <c r="F7499" t="n">
        <v>3.2849</v>
      </c>
      <c r="G7499" t="n">
        <v>3.0273</v>
      </c>
      <c r="H7499" t="n">
        <v>3.1487</v>
      </c>
      <c r="I7499" t="n">
        <v>2.5992</v>
      </c>
      <c r="J7499" t="n">
        <v>3.4092</v>
      </c>
      <c r="K7499" t="n">
        <v>2.8</v>
      </c>
      <c r="L7499" t="n">
        <v>2.2183</v>
      </c>
    </row>
    <row r="7500">
      <c r="A7500" t="inlineStr">
        <is>
          <t>alabama</t>
        </is>
      </c>
      <c r="B7500" t="n">
        <v>2026</v>
      </c>
      <c r="C7500" t="inlineStr">
        <is>
          <t>aerosols</t>
        </is>
      </c>
      <c r="D7500" t="n">
        <v>0.1792</v>
      </c>
      <c r="E7500" t="n">
        <v>0.1792</v>
      </c>
      <c r="F7500" t="n">
        <v>0.06759999999999999</v>
      </c>
      <c r="G7500" t="n">
        <v>0.1075</v>
      </c>
      <c r="H7500" t="n">
        <v>0.06759999999999999</v>
      </c>
      <c r="I7500" t="n">
        <v>0.0485</v>
      </c>
      <c r="J7500" t="n">
        <v>0.1792</v>
      </c>
      <c r="K7500" t="n">
        <v>0.06759999999999999</v>
      </c>
      <c r="L7500" t="n">
        <v>0.0485</v>
      </c>
    </row>
    <row r="7501">
      <c r="A7501" t="inlineStr">
        <is>
          <t>alabama</t>
        </is>
      </c>
      <c r="B7501" t="n">
        <v>2026</v>
      </c>
      <c r="C7501" t="inlineStr">
        <is>
          <t>other</t>
        </is>
      </c>
      <c r="D7501" t="n">
        <v>0.0341</v>
      </c>
      <c r="E7501" t="n">
        <v>0.0341</v>
      </c>
      <c r="F7501" t="n">
        <v>0.0341</v>
      </c>
      <c r="G7501" t="n">
        <v>0.0205</v>
      </c>
      <c r="H7501" t="n">
        <v>0.0341</v>
      </c>
      <c r="I7501" t="n">
        <v>0.0205</v>
      </c>
      <c r="J7501" t="n">
        <v>0.0341</v>
      </c>
      <c r="K7501" t="n">
        <v>0.0341</v>
      </c>
      <c r="L7501" t="n">
        <v>0.0205</v>
      </c>
    </row>
    <row r="7502">
      <c r="A7502" t="inlineStr">
        <is>
          <t>alabama</t>
        </is>
      </c>
      <c r="B7502" t="n">
        <v>2026</v>
      </c>
      <c r="C7502" t="inlineStr">
        <is>
          <t>mobile_r/ac</t>
        </is>
      </c>
      <c r="D7502" t="n">
        <v>0.7169</v>
      </c>
      <c r="E7502" t="n">
        <v>0.7169</v>
      </c>
      <c r="F7502" t="n">
        <v>0.5325</v>
      </c>
      <c r="G7502" t="n">
        <v>0.5597</v>
      </c>
      <c r="H7502" t="n">
        <v>0.5325</v>
      </c>
      <c r="I7502" t="n">
        <v>0.4131</v>
      </c>
      <c r="J7502" t="n">
        <v>0.7169</v>
      </c>
      <c r="K7502" t="n">
        <v>0.5325</v>
      </c>
      <c r="L7502" t="n">
        <v>0.4131</v>
      </c>
    </row>
    <row r="7503">
      <c r="A7503" t="inlineStr">
        <is>
          <t>alabama</t>
        </is>
      </c>
      <c r="B7503" t="n">
        <v>2026</v>
      </c>
      <c r="C7503" t="inlineStr">
        <is>
          <t>air_conditioning</t>
        </is>
      </c>
      <c r="D7503" t="n">
        <v>1.6844</v>
      </c>
      <c r="E7503" t="n">
        <v>1.6844</v>
      </c>
      <c r="F7503" t="n">
        <v>1.6778</v>
      </c>
      <c r="G7503" t="n">
        <v>1.3446</v>
      </c>
      <c r="H7503" t="n">
        <v>1.6778</v>
      </c>
      <c r="I7503" t="n">
        <v>1.3405</v>
      </c>
      <c r="J7503" t="n">
        <v>1.494</v>
      </c>
      <c r="K7503" t="n">
        <v>1.494</v>
      </c>
      <c r="L7503" t="n">
        <v>1.1945</v>
      </c>
    </row>
    <row r="7504">
      <c r="A7504" t="inlineStr">
        <is>
          <t>alabama</t>
        </is>
      </c>
      <c r="B7504" t="n">
        <v>2026</v>
      </c>
      <c r="C7504" t="inlineStr">
        <is>
          <t>refrigeration</t>
        </is>
      </c>
      <c r="D7504" t="n">
        <v>1.1774</v>
      </c>
      <c r="E7504" t="n">
        <v>0.9496</v>
      </c>
      <c r="F7504" t="n">
        <v>0.9298</v>
      </c>
      <c r="G7504" t="n">
        <v>0.9021</v>
      </c>
      <c r="H7504" t="n">
        <v>0.7935</v>
      </c>
      <c r="I7504" t="n">
        <v>0.7335</v>
      </c>
      <c r="J7504" t="n">
        <v>0.8832</v>
      </c>
      <c r="K7504" t="n">
        <v>0.6287</v>
      </c>
      <c r="L7504" t="n">
        <v>0.4987</v>
      </c>
    </row>
    <row r="7505">
      <c r="A7505" t="inlineStr">
        <is>
          <t>alabama</t>
        </is>
      </c>
      <c r="B7505" t="n">
        <v>2026</v>
      </c>
      <c r="C7505" t="inlineStr">
        <is>
          <t>foams</t>
        </is>
      </c>
      <c r="D7505" t="n">
        <v>0.1019</v>
      </c>
      <c r="E7505" t="n">
        <v>0.1019</v>
      </c>
      <c r="F7505" t="n">
        <v>0.0431</v>
      </c>
      <c r="G7505" t="n">
        <v>0.0929</v>
      </c>
      <c r="H7505" t="n">
        <v>0.0431</v>
      </c>
      <c r="I7505" t="n">
        <v>0.0431</v>
      </c>
      <c r="J7505" t="n">
        <v>0.1019</v>
      </c>
      <c r="K7505" t="n">
        <v>0.0431</v>
      </c>
      <c r="L7505" t="n">
        <v>0.0431</v>
      </c>
    </row>
    <row r="7506">
      <c r="A7506" t="inlineStr">
        <is>
          <t>alaska</t>
        </is>
      </c>
      <c r="B7506" t="n">
        <v>2026</v>
      </c>
      <c r="C7506" t="inlineStr">
        <is>
          <t>mobile_r/ac</t>
        </is>
      </c>
      <c r="D7506" t="n">
        <v>0.074</v>
      </c>
      <c r="E7506" t="n">
        <v>0.074</v>
      </c>
      <c r="F7506" t="n">
        <v>0.0602</v>
      </c>
      <c r="G7506" t="n">
        <v>0.0571</v>
      </c>
      <c r="H7506" t="n">
        <v>0.0602</v>
      </c>
      <c r="I7506" t="n">
        <v>0.0461</v>
      </c>
      <c r="J7506" t="n">
        <v>0.074</v>
      </c>
      <c r="K7506" t="n">
        <v>0.0602</v>
      </c>
      <c r="L7506" t="n">
        <v>0.0461</v>
      </c>
    </row>
    <row r="7507">
      <c r="A7507" t="inlineStr">
        <is>
          <t>alaska</t>
        </is>
      </c>
      <c r="B7507" t="n">
        <v>2026</v>
      </c>
      <c r="C7507" t="inlineStr">
        <is>
          <t>foams</t>
        </is>
      </c>
      <c r="D7507" t="n">
        <v>0.0176</v>
      </c>
      <c r="E7507" t="n">
        <v>0.0176</v>
      </c>
      <c r="F7507" t="n">
        <v>0.0074</v>
      </c>
      <c r="G7507" t="n">
        <v>0.016</v>
      </c>
      <c r="H7507" t="n">
        <v>0.0074</v>
      </c>
      <c r="I7507" t="n">
        <v>0.0074</v>
      </c>
      <c r="J7507" t="n">
        <v>0.0176</v>
      </c>
      <c r="K7507" t="n">
        <v>0.0074</v>
      </c>
      <c r="L7507" t="n">
        <v>0.0074</v>
      </c>
    </row>
    <row r="7508">
      <c r="A7508" t="inlineStr">
        <is>
          <t>alaska</t>
        </is>
      </c>
      <c r="B7508" t="n">
        <v>2026</v>
      </c>
      <c r="C7508" t="inlineStr">
        <is>
          <t>other</t>
        </is>
      </c>
      <c r="D7508" t="n">
        <v>0.0059</v>
      </c>
      <c r="E7508" t="n">
        <v>0.0059</v>
      </c>
      <c r="F7508" t="n">
        <v>0.0059</v>
      </c>
      <c r="G7508" t="n">
        <v>0.0035</v>
      </c>
      <c r="H7508" t="n">
        <v>0.0059</v>
      </c>
      <c r="I7508" t="n">
        <v>0.0035</v>
      </c>
      <c r="J7508" t="n">
        <v>0.0059</v>
      </c>
      <c r="K7508" t="n">
        <v>0.0059</v>
      </c>
      <c r="L7508" t="n">
        <v>0.0035</v>
      </c>
    </row>
    <row r="7509">
      <c r="A7509" t="inlineStr">
        <is>
          <t>alaska</t>
        </is>
      </c>
      <c r="B7509" t="n">
        <v>2026</v>
      </c>
      <c r="C7509" t="inlineStr">
        <is>
          <t>aerosols</t>
        </is>
      </c>
      <c r="D7509" t="n">
        <v>0.0309</v>
      </c>
      <c r="E7509" t="n">
        <v>0.0309</v>
      </c>
      <c r="F7509" t="n">
        <v>0.0117</v>
      </c>
      <c r="G7509" t="n">
        <v>0.0185</v>
      </c>
      <c r="H7509" t="n">
        <v>0.0117</v>
      </c>
      <c r="I7509" t="n">
        <v>0.008399999999999999</v>
      </c>
      <c r="J7509" t="n">
        <v>0.0309</v>
      </c>
      <c r="K7509" t="n">
        <v>0.0117</v>
      </c>
      <c r="L7509" t="n">
        <v>0.008399999999999999</v>
      </c>
    </row>
    <row r="7510">
      <c r="A7510" t="inlineStr">
        <is>
          <t>alaska</t>
        </is>
      </c>
      <c r="B7510" t="n">
        <v>2026</v>
      </c>
      <c r="C7510" t="inlineStr">
        <is>
          <t>annual_total</t>
        </is>
      </c>
      <c r="D7510" t="n">
        <v>0.5787</v>
      </c>
      <c r="E7510" t="n">
        <v>0.5394</v>
      </c>
      <c r="F7510" t="n">
        <v>0.4916</v>
      </c>
      <c r="G7510" t="n">
        <v>0.4482</v>
      </c>
      <c r="H7510" t="n">
        <v>0.4681</v>
      </c>
      <c r="I7510" t="n">
        <v>0.3886</v>
      </c>
      <c r="J7510" t="n">
        <v>0.4997</v>
      </c>
      <c r="K7510" t="n">
        <v>0.4126</v>
      </c>
      <c r="L7510" t="n">
        <v>0.3266</v>
      </c>
    </row>
    <row r="7511">
      <c r="A7511" t="inlineStr">
        <is>
          <t>alaska</t>
        </is>
      </c>
      <c r="B7511" t="n">
        <v>2026</v>
      </c>
      <c r="C7511" t="inlineStr">
        <is>
          <t>air_conditioning</t>
        </is>
      </c>
      <c r="D7511" t="n">
        <v>0.2473</v>
      </c>
      <c r="E7511" t="n">
        <v>0.2473</v>
      </c>
      <c r="F7511" t="n">
        <v>0.2461</v>
      </c>
      <c r="G7511" t="n">
        <v>0.1974</v>
      </c>
      <c r="H7511" t="n">
        <v>0.2461</v>
      </c>
      <c r="I7511" t="n">
        <v>0.1967</v>
      </c>
      <c r="J7511" t="n">
        <v>0.219</v>
      </c>
      <c r="K7511" t="n">
        <v>0.219</v>
      </c>
      <c r="L7511" t="n">
        <v>0.1752</v>
      </c>
    </row>
    <row r="7512">
      <c r="A7512" t="inlineStr">
        <is>
          <t>alaska</t>
        </is>
      </c>
      <c r="B7512" t="n">
        <v>2026</v>
      </c>
      <c r="C7512" t="inlineStr">
        <is>
          <t>refrigeration</t>
        </is>
      </c>
      <c r="D7512" t="n">
        <v>0.2031</v>
      </c>
      <c r="E7512" t="n">
        <v>0.1638</v>
      </c>
      <c r="F7512" t="n">
        <v>0.1604</v>
      </c>
      <c r="G7512" t="n">
        <v>0.1556</v>
      </c>
      <c r="H7512" t="n">
        <v>0.1369</v>
      </c>
      <c r="I7512" t="n">
        <v>0.1265</v>
      </c>
      <c r="J7512" t="n">
        <v>0.1523</v>
      </c>
      <c r="K7512" t="n">
        <v>0.1084</v>
      </c>
      <c r="L7512" t="n">
        <v>0.08599999999999999</v>
      </c>
    </row>
    <row r="7513">
      <c r="A7513" t="inlineStr">
        <is>
          <t>arizona</t>
        </is>
      </c>
      <c r="B7513" t="n">
        <v>2026</v>
      </c>
      <c r="C7513" t="inlineStr">
        <is>
          <t>annual_total</t>
        </is>
      </c>
      <c r="D7513" t="n">
        <v>6.654</v>
      </c>
      <c r="E7513" t="n">
        <v>6.1921</v>
      </c>
      <c r="F7513" t="n">
        <v>5.6238</v>
      </c>
      <c r="G7513" t="n">
        <v>5.1485</v>
      </c>
      <c r="H7513" t="n">
        <v>5.3476</v>
      </c>
      <c r="I7513" t="n">
        <v>4.443</v>
      </c>
      <c r="J7513" t="n">
        <v>5.7428</v>
      </c>
      <c r="K7513" t="n">
        <v>4.7121</v>
      </c>
      <c r="L7513" t="n">
        <v>3.7278</v>
      </c>
    </row>
    <row r="7514">
      <c r="A7514" t="inlineStr">
        <is>
          <t>arizona</t>
        </is>
      </c>
      <c r="B7514" t="n">
        <v>2026</v>
      </c>
      <c r="C7514" t="inlineStr">
        <is>
          <t>refrigeration</t>
        </is>
      </c>
      <c r="D7514" t="n">
        <v>2.3866</v>
      </c>
      <c r="E7514" t="n">
        <v>1.9248</v>
      </c>
      <c r="F7514" t="n">
        <v>1.8846</v>
      </c>
      <c r="G7514" t="n">
        <v>1.8287</v>
      </c>
      <c r="H7514" t="n">
        <v>1.6084</v>
      </c>
      <c r="I7514" t="n">
        <v>1.4869</v>
      </c>
      <c r="J7514" t="n">
        <v>1.7903</v>
      </c>
      <c r="K7514" t="n">
        <v>1.2744</v>
      </c>
      <c r="L7514" t="n">
        <v>1.0108</v>
      </c>
    </row>
    <row r="7515">
      <c r="A7515" t="inlineStr">
        <is>
          <t>arizona</t>
        </is>
      </c>
      <c r="B7515" t="n">
        <v>2026</v>
      </c>
      <c r="C7515" t="inlineStr">
        <is>
          <t>air_conditioning</t>
        </is>
      </c>
      <c r="D7515" t="n">
        <v>2.7399</v>
      </c>
      <c r="E7515" t="n">
        <v>2.7399</v>
      </c>
      <c r="F7515" t="n">
        <v>2.7266</v>
      </c>
      <c r="G7515" t="n">
        <v>2.1864</v>
      </c>
      <c r="H7515" t="n">
        <v>2.7266</v>
      </c>
      <c r="I7515" t="n">
        <v>2.178</v>
      </c>
      <c r="J7515" t="n">
        <v>2.4252</v>
      </c>
      <c r="K7515" t="n">
        <v>2.4252</v>
      </c>
      <c r="L7515" t="n">
        <v>1.9389</v>
      </c>
    </row>
    <row r="7516">
      <c r="A7516" t="inlineStr">
        <is>
          <t>arizona</t>
        </is>
      </c>
      <c r="B7516" t="n">
        <v>2026</v>
      </c>
      <c r="C7516" t="inlineStr">
        <is>
          <t>aerosols</t>
        </is>
      </c>
      <c r="D7516" t="n">
        <v>0.3631</v>
      </c>
      <c r="E7516" t="n">
        <v>0.3631</v>
      </c>
      <c r="F7516" t="n">
        <v>0.1371</v>
      </c>
      <c r="G7516" t="n">
        <v>0.2179</v>
      </c>
      <c r="H7516" t="n">
        <v>0.1371</v>
      </c>
      <c r="I7516" t="n">
        <v>0.0984</v>
      </c>
      <c r="J7516" t="n">
        <v>0.3631</v>
      </c>
      <c r="K7516" t="n">
        <v>0.1371</v>
      </c>
      <c r="L7516" t="n">
        <v>0.0984</v>
      </c>
    </row>
    <row r="7517">
      <c r="A7517" t="inlineStr">
        <is>
          <t>arizona</t>
        </is>
      </c>
      <c r="B7517" t="n">
        <v>2026</v>
      </c>
      <c r="C7517" t="inlineStr">
        <is>
          <t>mobile_r/ac</t>
        </is>
      </c>
      <c r="D7517" t="n">
        <v>0.8885999999999999</v>
      </c>
      <c r="E7517" t="n">
        <v>0.8885999999999999</v>
      </c>
      <c r="F7517" t="n">
        <v>0.719</v>
      </c>
      <c r="G7517" t="n">
        <v>0.6858</v>
      </c>
      <c r="H7517" t="n">
        <v>0.719</v>
      </c>
      <c r="I7517" t="n">
        <v>0.5508999999999999</v>
      </c>
      <c r="J7517" t="n">
        <v>0.8885999999999999</v>
      </c>
      <c r="K7517" t="n">
        <v>0.719</v>
      </c>
      <c r="L7517" t="n">
        <v>0.5508999999999999</v>
      </c>
    </row>
    <row r="7518">
      <c r="A7518" t="inlineStr">
        <is>
          <t>arizona</t>
        </is>
      </c>
      <c r="B7518" t="n">
        <v>2026</v>
      </c>
      <c r="C7518" t="inlineStr">
        <is>
          <t>other</t>
        </is>
      </c>
      <c r="D7518" t="n">
        <v>0.06909999999999999</v>
      </c>
      <c r="E7518" t="n">
        <v>0.06909999999999999</v>
      </c>
      <c r="F7518" t="n">
        <v>0.06909999999999999</v>
      </c>
      <c r="G7518" t="n">
        <v>0.0415</v>
      </c>
      <c r="H7518" t="n">
        <v>0.06909999999999999</v>
      </c>
      <c r="I7518" t="n">
        <v>0.0415</v>
      </c>
      <c r="J7518" t="n">
        <v>0.06909999999999999</v>
      </c>
      <c r="K7518" t="n">
        <v>0.06909999999999999</v>
      </c>
      <c r="L7518" t="n">
        <v>0.0415</v>
      </c>
    </row>
    <row r="7519">
      <c r="A7519" t="inlineStr">
        <is>
          <t>arizona</t>
        </is>
      </c>
      <c r="B7519" t="n">
        <v>2026</v>
      </c>
      <c r="C7519" t="inlineStr">
        <is>
          <t>foams</t>
        </is>
      </c>
      <c r="D7519" t="n">
        <v>0.2065</v>
      </c>
      <c r="E7519" t="n">
        <v>0.2065</v>
      </c>
      <c r="F7519" t="n">
        <v>0.08740000000000001</v>
      </c>
      <c r="G7519" t="n">
        <v>0.1883</v>
      </c>
      <c r="H7519" t="n">
        <v>0.08740000000000001</v>
      </c>
      <c r="I7519" t="n">
        <v>0.08740000000000001</v>
      </c>
      <c r="J7519" t="n">
        <v>0.2065</v>
      </c>
      <c r="K7519" t="n">
        <v>0.08740000000000001</v>
      </c>
      <c r="L7519" t="n">
        <v>0.08740000000000001</v>
      </c>
    </row>
    <row r="7520">
      <c r="A7520" t="inlineStr">
        <is>
          <t>arkansas</t>
        </is>
      </c>
      <c r="B7520" t="n">
        <v>2026</v>
      </c>
      <c r="C7520" t="inlineStr">
        <is>
          <t>mobile_r/ac</t>
        </is>
      </c>
      <c r="D7520" t="n">
        <v>0.3928</v>
      </c>
      <c r="E7520" t="n">
        <v>0.3928</v>
      </c>
      <c r="F7520" t="n">
        <v>0.3</v>
      </c>
      <c r="G7520" t="n">
        <v>0.3055</v>
      </c>
      <c r="H7520" t="n">
        <v>0.3</v>
      </c>
      <c r="I7520" t="n">
        <v>0.2318</v>
      </c>
      <c r="J7520" t="n">
        <v>0.3928</v>
      </c>
      <c r="K7520" t="n">
        <v>0.3</v>
      </c>
      <c r="L7520" t="n">
        <v>0.2318</v>
      </c>
    </row>
    <row r="7521">
      <c r="A7521" t="inlineStr">
        <is>
          <t>arkansas</t>
        </is>
      </c>
      <c r="B7521" t="n">
        <v>2026</v>
      </c>
      <c r="C7521" t="inlineStr">
        <is>
          <t>foams</t>
        </is>
      </c>
      <c r="D7521" t="n">
        <v>0.067</v>
      </c>
      <c r="E7521" t="n">
        <v>0.067</v>
      </c>
      <c r="F7521" t="n">
        <v>0.0284</v>
      </c>
      <c r="G7521" t="n">
        <v>0.0611</v>
      </c>
      <c r="H7521" t="n">
        <v>0.0284</v>
      </c>
      <c r="I7521" t="n">
        <v>0.0284</v>
      </c>
      <c r="J7521" t="n">
        <v>0.067</v>
      </c>
      <c r="K7521" t="n">
        <v>0.0284</v>
      </c>
      <c r="L7521" t="n">
        <v>0.0284</v>
      </c>
    </row>
    <row r="7522">
      <c r="A7522" t="inlineStr">
        <is>
          <t>arkansas</t>
        </is>
      </c>
      <c r="B7522" t="n">
        <v>2026</v>
      </c>
      <c r="C7522" t="inlineStr">
        <is>
          <t>aerosols</t>
        </is>
      </c>
      <c r="D7522" t="n">
        <v>0.1179</v>
      </c>
      <c r="E7522" t="n">
        <v>0.1179</v>
      </c>
      <c r="F7522" t="n">
        <v>0.0445</v>
      </c>
      <c r="G7522" t="n">
        <v>0.0707</v>
      </c>
      <c r="H7522" t="n">
        <v>0.0445</v>
      </c>
      <c r="I7522" t="n">
        <v>0.0319</v>
      </c>
      <c r="J7522" t="n">
        <v>0.1179</v>
      </c>
      <c r="K7522" t="n">
        <v>0.0445</v>
      </c>
      <c r="L7522" t="n">
        <v>0.0319</v>
      </c>
    </row>
    <row r="7523">
      <c r="A7523" t="inlineStr">
        <is>
          <t>arkansas</t>
        </is>
      </c>
      <c r="B7523" t="n">
        <v>2026</v>
      </c>
      <c r="C7523" t="inlineStr">
        <is>
          <t>refrigeration</t>
        </is>
      </c>
      <c r="D7523" t="n">
        <v>0.7749</v>
      </c>
      <c r="E7523" t="n">
        <v>0.625</v>
      </c>
      <c r="F7523" t="n">
        <v>0.6119</v>
      </c>
      <c r="G7523" t="n">
        <v>0.5938</v>
      </c>
      <c r="H7523" t="n">
        <v>0.5223</v>
      </c>
      <c r="I7523" t="n">
        <v>0.4828</v>
      </c>
      <c r="J7523" t="n">
        <v>0.5813</v>
      </c>
      <c r="K7523" t="n">
        <v>0.4138</v>
      </c>
      <c r="L7523" t="n">
        <v>0.3282</v>
      </c>
    </row>
    <row r="7524">
      <c r="A7524" t="inlineStr">
        <is>
          <t>arkansas</t>
        </is>
      </c>
      <c r="B7524" t="n">
        <v>2026</v>
      </c>
      <c r="C7524" t="inlineStr">
        <is>
          <t>annual_total</t>
        </is>
      </c>
      <c r="D7524" t="n">
        <v>2.446</v>
      </c>
      <c r="E7524" t="n">
        <v>2.2961</v>
      </c>
      <c r="F7524" t="n">
        <v>2.0738</v>
      </c>
      <c r="G7524" t="n">
        <v>1.8993</v>
      </c>
      <c r="H7524" t="n">
        <v>1.9842</v>
      </c>
      <c r="I7524" t="n">
        <v>1.6402</v>
      </c>
      <c r="J7524" t="n">
        <v>2.131</v>
      </c>
      <c r="K7524" t="n">
        <v>1.7586</v>
      </c>
      <c r="L7524" t="n">
        <v>1.3927</v>
      </c>
    </row>
    <row r="7525">
      <c r="A7525" t="inlineStr">
        <is>
          <t>arkansas</t>
        </is>
      </c>
      <c r="B7525" t="n">
        <v>2026</v>
      </c>
      <c r="C7525" t="inlineStr">
        <is>
          <t>air_conditioning</t>
        </is>
      </c>
      <c r="D7525" t="n">
        <v>1.0709</v>
      </c>
      <c r="E7525" t="n">
        <v>1.0709</v>
      </c>
      <c r="F7525" t="n">
        <v>1.0666</v>
      </c>
      <c r="G7525" t="n">
        <v>0.8546</v>
      </c>
      <c r="H7525" t="n">
        <v>1.0666</v>
      </c>
      <c r="I7525" t="n">
        <v>0.8519</v>
      </c>
      <c r="J7525" t="n">
        <v>0.9495</v>
      </c>
      <c r="K7525" t="n">
        <v>0.9495</v>
      </c>
      <c r="L7525" t="n">
        <v>0.7589</v>
      </c>
    </row>
    <row r="7526">
      <c r="A7526" t="inlineStr">
        <is>
          <t>arkansas</t>
        </is>
      </c>
      <c r="B7526" t="n">
        <v>2026</v>
      </c>
      <c r="C7526" t="inlineStr">
        <is>
          <t>other</t>
        </is>
      </c>
      <c r="D7526" t="n">
        <v>0.0224</v>
      </c>
      <c r="E7526" t="n">
        <v>0.0224</v>
      </c>
      <c r="F7526" t="n">
        <v>0.0224</v>
      </c>
      <c r="G7526" t="n">
        <v>0.0135</v>
      </c>
      <c r="H7526" t="n">
        <v>0.0224</v>
      </c>
      <c r="I7526" t="n">
        <v>0.0135</v>
      </c>
      <c r="J7526" t="n">
        <v>0.0224</v>
      </c>
      <c r="K7526" t="n">
        <v>0.0224</v>
      </c>
      <c r="L7526" t="n">
        <v>0.0135</v>
      </c>
    </row>
    <row r="7527">
      <c r="A7527" t="inlineStr">
        <is>
          <t>california</t>
        </is>
      </c>
      <c r="B7527" t="n">
        <v>2026</v>
      </c>
      <c r="C7527" t="inlineStr">
        <is>
          <t>air_conditioning</t>
        </is>
      </c>
      <c r="D7527" t="n">
        <v>11.7786</v>
      </c>
      <c r="E7527" t="n">
        <v>11.7786</v>
      </c>
      <c r="F7527" t="n">
        <v>11.7173</v>
      </c>
      <c r="G7527" t="n">
        <v>9.3926</v>
      </c>
      <c r="H7527" t="n">
        <v>11.7173</v>
      </c>
      <c r="I7527" t="n">
        <v>9.3538</v>
      </c>
      <c r="J7527" t="n">
        <v>10.4162</v>
      </c>
      <c r="K7527" t="n">
        <v>10.4162</v>
      </c>
      <c r="L7527" t="n">
        <v>8.3224</v>
      </c>
    </row>
    <row r="7528">
      <c r="A7528" t="inlineStr">
        <is>
          <t>california</t>
        </is>
      </c>
      <c r="B7528" t="n">
        <v>2026</v>
      </c>
      <c r="C7528" t="inlineStr">
        <is>
          <t>other</t>
        </is>
      </c>
      <c r="D7528" t="n">
        <v>0.3168</v>
      </c>
      <c r="E7528" t="n">
        <v>0.3168</v>
      </c>
      <c r="F7528" t="n">
        <v>0.3168</v>
      </c>
      <c r="G7528" t="n">
        <v>0.1901</v>
      </c>
      <c r="H7528" t="n">
        <v>0.3168</v>
      </c>
      <c r="I7528" t="n">
        <v>0.1901</v>
      </c>
      <c r="J7528" t="n">
        <v>0.3168</v>
      </c>
      <c r="K7528" t="n">
        <v>0.3168</v>
      </c>
      <c r="L7528" t="n">
        <v>0.1901</v>
      </c>
    </row>
    <row r="7529">
      <c r="A7529" t="inlineStr">
        <is>
          <t>california</t>
        </is>
      </c>
      <c r="B7529" t="n">
        <v>2026</v>
      </c>
      <c r="C7529" t="inlineStr">
        <is>
          <t>aerosols</t>
        </is>
      </c>
      <c r="D7529" t="n">
        <v>1.6643</v>
      </c>
      <c r="E7529" t="n">
        <v>1.6643</v>
      </c>
      <c r="F7529" t="n">
        <v>0.6284</v>
      </c>
      <c r="G7529" t="n">
        <v>0.9986</v>
      </c>
      <c r="H7529" t="n">
        <v>0.6284</v>
      </c>
      <c r="I7529" t="n">
        <v>0.4508</v>
      </c>
      <c r="J7529" t="n">
        <v>1.6643</v>
      </c>
      <c r="K7529" t="n">
        <v>0.6284</v>
      </c>
      <c r="L7529" t="n">
        <v>0.4508</v>
      </c>
    </row>
    <row r="7530">
      <c r="A7530" t="inlineStr">
        <is>
          <t>california</t>
        </is>
      </c>
      <c r="B7530" t="n">
        <v>2026</v>
      </c>
      <c r="C7530" t="inlineStr">
        <is>
          <t>mobile_r/ac</t>
        </is>
      </c>
      <c r="D7530" t="n">
        <v>4.2396</v>
      </c>
      <c r="E7530" t="n">
        <v>4.2396</v>
      </c>
      <c r="F7530" t="n">
        <v>4.2396</v>
      </c>
      <c r="G7530" t="n">
        <v>3.2756</v>
      </c>
      <c r="H7530" t="n">
        <v>4.2396</v>
      </c>
      <c r="I7530" t="n">
        <v>2.6094</v>
      </c>
      <c r="J7530" t="n">
        <v>4.2396</v>
      </c>
      <c r="K7530" t="n">
        <v>4.2396</v>
      </c>
      <c r="L7530" t="n">
        <v>2.6094</v>
      </c>
    </row>
    <row r="7531">
      <c r="A7531" t="inlineStr">
        <is>
          <t>california</t>
        </is>
      </c>
      <c r="B7531" t="n">
        <v>2026</v>
      </c>
      <c r="C7531" t="inlineStr">
        <is>
          <t>foams</t>
        </is>
      </c>
      <c r="D7531" t="n">
        <v>0.9463</v>
      </c>
      <c r="E7531" t="n">
        <v>0.9463</v>
      </c>
      <c r="F7531" t="n">
        <v>0.4004</v>
      </c>
      <c r="G7531" t="n">
        <v>0.863</v>
      </c>
      <c r="H7531" t="n">
        <v>0.4004</v>
      </c>
      <c r="I7531" t="n">
        <v>0.4004</v>
      </c>
      <c r="J7531" t="n">
        <v>0.9463</v>
      </c>
      <c r="K7531" t="n">
        <v>0.4004</v>
      </c>
      <c r="L7531" t="n">
        <v>0.4004</v>
      </c>
    </row>
    <row r="7532">
      <c r="A7532" t="inlineStr">
        <is>
          <t>california</t>
        </is>
      </c>
      <c r="B7532" t="n">
        <v>2026</v>
      </c>
      <c r="C7532" t="inlineStr">
        <is>
          <t>annual_total</t>
        </is>
      </c>
      <c r="D7532" t="n">
        <v>29.8835</v>
      </c>
      <c r="E7532" t="n">
        <v>27.7669</v>
      </c>
      <c r="F7532" t="n">
        <v>25.9398</v>
      </c>
      <c r="G7532" t="n">
        <v>23.1006</v>
      </c>
      <c r="H7532" t="n">
        <v>24.674</v>
      </c>
      <c r="I7532" t="n">
        <v>19.8189</v>
      </c>
      <c r="J7532" t="n">
        <v>25.788</v>
      </c>
      <c r="K7532" t="n">
        <v>21.8419</v>
      </c>
      <c r="L7532" t="n">
        <v>16.6055</v>
      </c>
    </row>
    <row r="7533">
      <c r="A7533" t="inlineStr">
        <is>
          <t>california</t>
        </is>
      </c>
      <c r="B7533" t="n">
        <v>2026</v>
      </c>
      <c r="C7533" t="inlineStr">
        <is>
          <t>refrigeration</t>
        </is>
      </c>
      <c r="D7533" t="n">
        <v>10.9378</v>
      </c>
      <c r="E7533" t="n">
        <v>8.821300000000001</v>
      </c>
      <c r="F7533" t="n">
        <v>8.6372</v>
      </c>
      <c r="G7533" t="n">
        <v>8.380699999999999</v>
      </c>
      <c r="H7533" t="n">
        <v>7.3714</v>
      </c>
      <c r="I7533" t="n">
        <v>6.8144</v>
      </c>
      <c r="J7533" t="n">
        <v>8.204800000000001</v>
      </c>
      <c r="K7533" t="n">
        <v>5.8403</v>
      </c>
      <c r="L7533" t="n">
        <v>4.6324</v>
      </c>
    </row>
    <row r="7534">
      <c r="A7534" t="inlineStr">
        <is>
          <t>colorado</t>
        </is>
      </c>
      <c r="B7534" t="n">
        <v>2026</v>
      </c>
      <c r="C7534" t="inlineStr">
        <is>
          <t>aerosols</t>
        </is>
      </c>
      <c r="D7534" t="n">
        <v>0.2074</v>
      </c>
      <c r="E7534" t="n">
        <v>0.2074</v>
      </c>
      <c r="F7534" t="n">
        <v>0.07829999999999999</v>
      </c>
      <c r="G7534" t="n">
        <v>0.1244</v>
      </c>
      <c r="H7534" t="n">
        <v>0.07829999999999999</v>
      </c>
      <c r="I7534" t="n">
        <v>0.0562</v>
      </c>
      <c r="J7534" t="n">
        <v>0.2074</v>
      </c>
      <c r="K7534" t="n">
        <v>0.07829999999999999</v>
      </c>
      <c r="L7534" t="n">
        <v>0.0562</v>
      </c>
    </row>
    <row r="7535">
      <c r="A7535" t="inlineStr">
        <is>
          <t>colorado</t>
        </is>
      </c>
      <c r="B7535" t="n">
        <v>2026</v>
      </c>
      <c r="C7535" t="inlineStr">
        <is>
          <t>foams</t>
        </is>
      </c>
      <c r="D7535" t="n">
        <v>0.1179</v>
      </c>
      <c r="E7535" t="n">
        <v>0.1179</v>
      </c>
      <c r="F7535" t="n">
        <v>0.0499</v>
      </c>
      <c r="G7535" t="n">
        <v>0.1076</v>
      </c>
      <c r="H7535" t="n">
        <v>0.0499</v>
      </c>
      <c r="I7535" t="n">
        <v>0.0499</v>
      </c>
      <c r="J7535" t="n">
        <v>0.1179</v>
      </c>
      <c r="K7535" t="n">
        <v>0.0499</v>
      </c>
      <c r="L7535" t="n">
        <v>0.0499</v>
      </c>
    </row>
    <row r="7536">
      <c r="A7536" t="inlineStr">
        <is>
          <t>colorado</t>
        </is>
      </c>
      <c r="B7536" t="n">
        <v>2026</v>
      </c>
      <c r="C7536" t="inlineStr">
        <is>
          <t>annual_total</t>
        </is>
      </c>
      <c r="D7536" t="n">
        <v>4.0862</v>
      </c>
      <c r="E7536" t="n">
        <v>3.8225</v>
      </c>
      <c r="F7536" t="n">
        <v>3.4625</v>
      </c>
      <c r="G7536" t="n">
        <v>3.17</v>
      </c>
      <c r="H7536" t="n">
        <v>3.3047</v>
      </c>
      <c r="I7536" t="n">
        <v>2.7388</v>
      </c>
      <c r="J7536" t="n">
        <v>3.5465</v>
      </c>
      <c r="K7536" t="n">
        <v>2.9224</v>
      </c>
      <c r="L7536" t="n">
        <v>2.3149</v>
      </c>
    </row>
    <row r="7537">
      <c r="A7537" t="inlineStr">
        <is>
          <t>colorado</t>
        </is>
      </c>
      <c r="B7537" t="n">
        <v>2026</v>
      </c>
      <c r="C7537" t="inlineStr">
        <is>
          <t>refrigeration</t>
        </is>
      </c>
      <c r="D7537" t="n">
        <v>1.363</v>
      </c>
      <c r="E7537" t="n">
        <v>1.0993</v>
      </c>
      <c r="F7537" t="n">
        <v>1.0763</v>
      </c>
      <c r="G7537" t="n">
        <v>1.0444</v>
      </c>
      <c r="H7537" t="n">
        <v>0.9186</v>
      </c>
      <c r="I7537" t="n">
        <v>0.8492</v>
      </c>
      <c r="J7537" t="n">
        <v>1.0225</v>
      </c>
      <c r="K7537" t="n">
        <v>0.7278</v>
      </c>
      <c r="L7537" t="n">
        <v>0.5773</v>
      </c>
    </row>
    <row r="7538">
      <c r="A7538" t="inlineStr">
        <is>
          <t>colorado</t>
        </is>
      </c>
      <c r="B7538" t="n">
        <v>2026</v>
      </c>
      <c r="C7538" t="inlineStr">
        <is>
          <t>other</t>
        </is>
      </c>
      <c r="D7538" t="n">
        <v>0.0395</v>
      </c>
      <c r="E7538" t="n">
        <v>0.0395</v>
      </c>
      <c r="F7538" t="n">
        <v>0.0395</v>
      </c>
      <c r="G7538" t="n">
        <v>0.0237</v>
      </c>
      <c r="H7538" t="n">
        <v>0.0395</v>
      </c>
      <c r="I7538" t="n">
        <v>0.0237</v>
      </c>
      <c r="J7538" t="n">
        <v>0.0395</v>
      </c>
      <c r="K7538" t="n">
        <v>0.0395</v>
      </c>
      <c r="L7538" t="n">
        <v>0.0237</v>
      </c>
    </row>
    <row r="7539">
      <c r="A7539" t="inlineStr">
        <is>
          <t>colorado</t>
        </is>
      </c>
      <c r="B7539" t="n">
        <v>2026</v>
      </c>
      <c r="C7539" t="inlineStr">
        <is>
          <t>mobile_r/ac</t>
        </is>
      </c>
      <c r="D7539" t="n">
        <v>0.6054</v>
      </c>
      <c r="E7539" t="n">
        <v>0.6054</v>
      </c>
      <c r="F7539" t="n">
        <v>0.4731</v>
      </c>
      <c r="G7539" t="n">
        <v>0.4695</v>
      </c>
      <c r="H7539" t="n">
        <v>0.4731</v>
      </c>
      <c r="I7539" t="n">
        <v>0.3643</v>
      </c>
      <c r="J7539" t="n">
        <v>0.6054</v>
      </c>
      <c r="K7539" t="n">
        <v>0.4731</v>
      </c>
      <c r="L7539" t="n">
        <v>0.3643</v>
      </c>
    </row>
    <row r="7540">
      <c r="A7540" t="inlineStr">
        <is>
          <t>colorado</t>
        </is>
      </c>
      <c r="B7540" t="n">
        <v>2026</v>
      </c>
      <c r="C7540" t="inlineStr">
        <is>
          <t>air_conditioning</t>
        </is>
      </c>
      <c r="D7540" t="n">
        <v>1.7529</v>
      </c>
      <c r="E7540" t="n">
        <v>1.7529</v>
      </c>
      <c r="F7540" t="n">
        <v>1.7453</v>
      </c>
      <c r="G7540" t="n">
        <v>1.4004</v>
      </c>
      <c r="H7540" t="n">
        <v>1.7453</v>
      </c>
      <c r="I7540" t="n">
        <v>1.3956</v>
      </c>
      <c r="J7540" t="n">
        <v>1.5538</v>
      </c>
      <c r="K7540" t="n">
        <v>1.5538</v>
      </c>
      <c r="L7540" t="n">
        <v>1.2435</v>
      </c>
    </row>
    <row r="7541">
      <c r="A7541" t="inlineStr">
        <is>
          <t>connecticut</t>
        </is>
      </c>
      <c r="B7541" t="n">
        <v>2026</v>
      </c>
      <c r="C7541" t="inlineStr">
        <is>
          <t>annual_total</t>
        </is>
      </c>
      <c r="D7541" t="n">
        <v>2.4981</v>
      </c>
      <c r="E7541" t="n">
        <v>2.3234</v>
      </c>
      <c r="F7541" t="n">
        <v>2.087</v>
      </c>
      <c r="G7541" t="n">
        <v>1.9426</v>
      </c>
      <c r="H7541" t="n">
        <v>1.9825</v>
      </c>
      <c r="I7541" t="n">
        <v>1.6587</v>
      </c>
      <c r="J7541" t="n">
        <v>2.1669</v>
      </c>
      <c r="K7541" t="n">
        <v>1.7556</v>
      </c>
      <c r="L7541" t="n">
        <v>1.3983</v>
      </c>
    </row>
    <row r="7542">
      <c r="A7542" t="inlineStr">
        <is>
          <t>connecticut</t>
        </is>
      </c>
      <c r="B7542" t="n">
        <v>2026</v>
      </c>
      <c r="C7542" t="inlineStr">
        <is>
          <t>aerosols</t>
        </is>
      </c>
      <c r="D7542" t="n">
        <v>0.1373</v>
      </c>
      <c r="E7542" t="n">
        <v>0.1373</v>
      </c>
      <c r="F7542" t="n">
        <v>0.0519</v>
      </c>
      <c r="G7542" t="n">
        <v>0.0824</v>
      </c>
      <c r="H7542" t="n">
        <v>0.0519</v>
      </c>
      <c r="I7542" t="n">
        <v>0.0372</v>
      </c>
      <c r="J7542" t="n">
        <v>0.1373</v>
      </c>
      <c r="K7542" t="n">
        <v>0.0519</v>
      </c>
      <c r="L7542" t="n">
        <v>0.0372</v>
      </c>
    </row>
    <row r="7543">
      <c r="A7543" t="inlineStr">
        <is>
          <t>connecticut</t>
        </is>
      </c>
      <c r="B7543" t="n">
        <v>2026</v>
      </c>
      <c r="C7543" t="inlineStr">
        <is>
          <t>other</t>
        </is>
      </c>
      <c r="D7543" t="n">
        <v>0.0261</v>
      </c>
      <c r="E7543" t="n">
        <v>0.0261</v>
      </c>
      <c r="F7543" t="n">
        <v>0.0261</v>
      </c>
      <c r="G7543" t="n">
        <v>0.0157</v>
      </c>
      <c r="H7543" t="n">
        <v>0.0261</v>
      </c>
      <c r="I7543" t="n">
        <v>0.0157</v>
      </c>
      <c r="J7543" t="n">
        <v>0.0261</v>
      </c>
      <c r="K7543" t="n">
        <v>0.0261</v>
      </c>
      <c r="L7543" t="n">
        <v>0.0157</v>
      </c>
    </row>
    <row r="7544">
      <c r="A7544" t="inlineStr">
        <is>
          <t>connecticut</t>
        </is>
      </c>
      <c r="B7544" t="n">
        <v>2026</v>
      </c>
      <c r="C7544" t="inlineStr">
        <is>
          <t>air_conditioning</t>
        </is>
      </c>
      <c r="D7544" t="n">
        <v>0.9584</v>
      </c>
      <c r="E7544" t="n">
        <v>0.9584</v>
      </c>
      <c r="F7544" t="n">
        <v>0.9533</v>
      </c>
      <c r="G7544" t="n">
        <v>0.7751</v>
      </c>
      <c r="H7544" t="n">
        <v>0.9533</v>
      </c>
      <c r="I7544" t="n">
        <v>0.7719</v>
      </c>
      <c r="J7544" t="n">
        <v>0.8527</v>
      </c>
      <c r="K7544" t="n">
        <v>0.8527</v>
      </c>
      <c r="L7544" t="n">
        <v>0.6916</v>
      </c>
    </row>
    <row r="7545">
      <c r="A7545" t="inlineStr">
        <is>
          <t>connecticut</t>
        </is>
      </c>
      <c r="B7545" t="n">
        <v>2026</v>
      </c>
      <c r="C7545" t="inlineStr">
        <is>
          <t>foams</t>
        </is>
      </c>
      <c r="D7545" t="n">
        <v>0.0781</v>
      </c>
      <c r="E7545" t="n">
        <v>0.0781</v>
      </c>
      <c r="F7545" t="n">
        <v>0.033</v>
      </c>
      <c r="G7545" t="n">
        <v>0.0712</v>
      </c>
      <c r="H7545" t="n">
        <v>0.033</v>
      </c>
      <c r="I7545" t="n">
        <v>0.033</v>
      </c>
      <c r="J7545" t="n">
        <v>0.0781</v>
      </c>
      <c r="K7545" t="n">
        <v>0.033</v>
      </c>
      <c r="L7545" t="n">
        <v>0.033</v>
      </c>
    </row>
    <row r="7546">
      <c r="A7546" t="inlineStr">
        <is>
          <t>connecticut</t>
        </is>
      </c>
      <c r="B7546" t="n">
        <v>2026</v>
      </c>
      <c r="C7546" t="inlineStr">
        <is>
          <t>mobile_r/ac</t>
        </is>
      </c>
      <c r="D7546" t="n">
        <v>0.3955</v>
      </c>
      <c r="E7546" t="n">
        <v>0.3955</v>
      </c>
      <c r="F7546" t="n">
        <v>0.3098</v>
      </c>
      <c r="G7546" t="n">
        <v>0.3065</v>
      </c>
      <c r="H7546" t="n">
        <v>0.3098</v>
      </c>
      <c r="I7546" t="n">
        <v>0.2385</v>
      </c>
      <c r="J7546" t="n">
        <v>0.3955</v>
      </c>
      <c r="K7546" t="n">
        <v>0.3098</v>
      </c>
      <c r="L7546" t="n">
        <v>0.2385</v>
      </c>
    </row>
    <row r="7547">
      <c r="A7547" t="inlineStr">
        <is>
          <t>connecticut</t>
        </is>
      </c>
      <c r="B7547" t="n">
        <v>2026</v>
      </c>
      <c r="C7547" t="inlineStr">
        <is>
          <t>refrigeration</t>
        </is>
      </c>
      <c r="D7547" t="n">
        <v>0.9026999999999999</v>
      </c>
      <c r="E7547" t="n">
        <v>0.728</v>
      </c>
      <c r="F7547" t="n">
        <v>0.7128</v>
      </c>
      <c r="G7547" t="n">
        <v>0.6916</v>
      </c>
      <c r="H7547" t="n">
        <v>0.6083</v>
      </c>
      <c r="I7547" t="n">
        <v>0.5624</v>
      </c>
      <c r="J7547" t="n">
        <v>0.6771</v>
      </c>
      <c r="K7547" t="n">
        <v>0.482</v>
      </c>
      <c r="L7547" t="n">
        <v>0.3823</v>
      </c>
    </row>
    <row r="7548">
      <c r="A7548" t="inlineStr">
        <is>
          <t>delaware</t>
        </is>
      </c>
      <c r="B7548" t="n">
        <v>2026</v>
      </c>
      <c r="C7548" t="inlineStr">
        <is>
          <t>foams</t>
        </is>
      </c>
      <c r="D7548" t="n">
        <v>0.0211</v>
      </c>
      <c r="E7548" t="n">
        <v>0.0211</v>
      </c>
      <c r="F7548" t="n">
        <v>0.0089</v>
      </c>
      <c r="G7548" t="n">
        <v>0.0192</v>
      </c>
      <c r="H7548" t="n">
        <v>0.0089</v>
      </c>
      <c r="I7548" t="n">
        <v>0.0089</v>
      </c>
      <c r="J7548" t="n">
        <v>0.0211</v>
      </c>
      <c r="K7548" t="n">
        <v>0.0089</v>
      </c>
      <c r="L7548" t="n">
        <v>0.0089</v>
      </c>
    </row>
    <row r="7549">
      <c r="A7549" t="inlineStr">
        <is>
          <t>delaware</t>
        </is>
      </c>
      <c r="B7549" t="n">
        <v>2026</v>
      </c>
      <c r="C7549" t="inlineStr">
        <is>
          <t>other</t>
        </is>
      </c>
      <c r="D7549" t="n">
        <v>0.0071</v>
      </c>
      <c r="E7549" t="n">
        <v>0.0071</v>
      </c>
      <c r="F7549" t="n">
        <v>0.0071</v>
      </c>
      <c r="G7549" t="n">
        <v>0.0042</v>
      </c>
      <c r="H7549" t="n">
        <v>0.0071</v>
      </c>
      <c r="I7549" t="n">
        <v>0.0042</v>
      </c>
      <c r="J7549" t="n">
        <v>0.0071</v>
      </c>
      <c r="K7549" t="n">
        <v>0.0071</v>
      </c>
      <c r="L7549" t="n">
        <v>0.0042</v>
      </c>
    </row>
    <row r="7550">
      <c r="A7550" t="inlineStr">
        <is>
          <t>delaware</t>
        </is>
      </c>
      <c r="B7550" t="n">
        <v>2026</v>
      </c>
      <c r="C7550" t="inlineStr">
        <is>
          <t>annual_total</t>
        </is>
      </c>
      <c r="D7550" t="n">
        <v>0.7615</v>
      </c>
      <c r="E7550" t="n">
        <v>0.7144</v>
      </c>
      <c r="F7550" t="n">
        <v>0.6478</v>
      </c>
      <c r="G7550" t="n">
        <v>0.5911999999999999</v>
      </c>
      <c r="H7550" t="n">
        <v>0.6197</v>
      </c>
      <c r="I7550" t="n">
        <v>0.5124</v>
      </c>
      <c r="J7550" t="n">
        <v>0.6623</v>
      </c>
      <c r="K7550" t="n">
        <v>0.5486</v>
      </c>
      <c r="L7550" t="n">
        <v>0.4345</v>
      </c>
    </row>
    <row r="7551">
      <c r="A7551" t="inlineStr">
        <is>
          <t>delaware</t>
        </is>
      </c>
      <c r="B7551" t="n">
        <v>2026</v>
      </c>
      <c r="C7551" t="inlineStr">
        <is>
          <t>air_conditioning</t>
        </is>
      </c>
      <c r="D7551" t="n">
        <v>0.3385</v>
      </c>
      <c r="E7551" t="n">
        <v>0.3385</v>
      </c>
      <c r="F7551" t="n">
        <v>0.3372</v>
      </c>
      <c r="G7551" t="n">
        <v>0.2702</v>
      </c>
      <c r="H7551" t="n">
        <v>0.3372</v>
      </c>
      <c r="I7551" t="n">
        <v>0.2693</v>
      </c>
      <c r="J7551" t="n">
        <v>0.3002</v>
      </c>
      <c r="K7551" t="n">
        <v>0.3002</v>
      </c>
      <c r="L7551" t="n">
        <v>0.2399</v>
      </c>
    </row>
    <row r="7552">
      <c r="A7552" t="inlineStr">
        <is>
          <t>delaware</t>
        </is>
      </c>
      <c r="B7552" t="n">
        <v>2026</v>
      </c>
      <c r="C7552" t="inlineStr">
        <is>
          <t>aerosols</t>
        </is>
      </c>
      <c r="D7552" t="n">
        <v>0.037</v>
      </c>
      <c r="E7552" t="n">
        <v>0.037</v>
      </c>
      <c r="F7552" t="n">
        <v>0.014</v>
      </c>
      <c r="G7552" t="n">
        <v>0.0222</v>
      </c>
      <c r="H7552" t="n">
        <v>0.014</v>
      </c>
      <c r="I7552" t="n">
        <v>0.01</v>
      </c>
      <c r="J7552" t="n">
        <v>0.037</v>
      </c>
      <c r="K7552" t="n">
        <v>0.014</v>
      </c>
      <c r="L7552" t="n">
        <v>0.01</v>
      </c>
    </row>
    <row r="7553">
      <c r="A7553" t="inlineStr">
        <is>
          <t>delaware</t>
        </is>
      </c>
      <c r="B7553" t="n">
        <v>2026</v>
      </c>
      <c r="C7553" t="inlineStr">
        <is>
          <t>mobile_r/ac</t>
        </is>
      </c>
      <c r="D7553" t="n">
        <v>0.1144</v>
      </c>
      <c r="E7553" t="n">
        <v>0.1144</v>
      </c>
      <c r="F7553" t="n">
        <v>0.0885</v>
      </c>
      <c r="G7553" t="n">
        <v>0.08890000000000001</v>
      </c>
      <c r="H7553" t="n">
        <v>0.0885</v>
      </c>
      <c r="I7553" t="n">
        <v>0.0683</v>
      </c>
      <c r="J7553" t="n">
        <v>0.1144</v>
      </c>
      <c r="K7553" t="n">
        <v>0.0885</v>
      </c>
      <c r="L7553" t="n">
        <v>0.0683</v>
      </c>
    </row>
    <row r="7554">
      <c r="A7554" t="inlineStr">
        <is>
          <t>delaware</t>
        </is>
      </c>
      <c r="B7554" t="n">
        <v>2026</v>
      </c>
      <c r="C7554" t="inlineStr">
        <is>
          <t>refrigeration</t>
        </is>
      </c>
      <c r="D7554" t="n">
        <v>0.2434</v>
      </c>
      <c r="E7554" t="n">
        <v>0.1963</v>
      </c>
      <c r="F7554" t="n">
        <v>0.1922</v>
      </c>
      <c r="G7554" t="n">
        <v>0.1865</v>
      </c>
      <c r="H7554" t="n">
        <v>0.164</v>
      </c>
      <c r="I7554" t="n">
        <v>0.1516</v>
      </c>
      <c r="J7554" t="n">
        <v>0.1826</v>
      </c>
      <c r="K7554" t="n">
        <v>0.13</v>
      </c>
      <c r="L7554" t="n">
        <v>0.1031</v>
      </c>
    </row>
    <row r="7555">
      <c r="A7555" t="inlineStr">
        <is>
          <t>florida</t>
        </is>
      </c>
      <c r="B7555" t="n">
        <v>2026</v>
      </c>
      <c r="C7555" t="inlineStr">
        <is>
          <t>annual_total</t>
        </is>
      </c>
      <c r="D7555" t="n">
        <v>19.4448</v>
      </c>
      <c r="E7555" t="n">
        <v>18.1932</v>
      </c>
      <c r="F7555" t="n">
        <v>16.5628</v>
      </c>
      <c r="G7555" t="n">
        <v>15.0774</v>
      </c>
      <c r="H7555" t="n">
        <v>15.8143</v>
      </c>
      <c r="I7555" t="n">
        <v>13.0935</v>
      </c>
      <c r="J7555" t="n">
        <v>16.8515</v>
      </c>
      <c r="K7555" t="n">
        <v>13.968</v>
      </c>
      <c r="L7555" t="n">
        <v>11.0565</v>
      </c>
    </row>
    <row r="7556">
      <c r="A7556" t="inlineStr">
        <is>
          <t>florida</t>
        </is>
      </c>
      <c r="B7556" t="n">
        <v>2026</v>
      </c>
      <c r="C7556" t="inlineStr">
        <is>
          <t>air_conditioning</t>
        </is>
      </c>
      <c r="D7556" t="n">
        <v>8.588100000000001</v>
      </c>
      <c r="E7556" t="n">
        <v>8.588100000000001</v>
      </c>
      <c r="F7556" t="n">
        <v>8.5519</v>
      </c>
      <c r="G7556" t="n">
        <v>6.8517</v>
      </c>
      <c r="H7556" t="n">
        <v>8.5519</v>
      </c>
      <c r="I7556" t="n">
        <v>6.8287</v>
      </c>
      <c r="J7556" t="n">
        <v>7.611</v>
      </c>
      <c r="K7556" t="n">
        <v>7.611</v>
      </c>
      <c r="L7556" t="n">
        <v>6.082</v>
      </c>
    </row>
    <row r="7557">
      <c r="A7557" t="inlineStr">
        <is>
          <t>florida</t>
        </is>
      </c>
      <c r="B7557" t="n">
        <v>2026</v>
      </c>
      <c r="C7557" t="inlineStr">
        <is>
          <t>other</t>
        </is>
      </c>
      <c r="D7557" t="n">
        <v>0.1874</v>
      </c>
      <c r="E7557" t="n">
        <v>0.1874</v>
      </c>
      <c r="F7557" t="n">
        <v>0.1874</v>
      </c>
      <c r="G7557" t="n">
        <v>0.1124</v>
      </c>
      <c r="H7557" t="n">
        <v>0.1874</v>
      </c>
      <c r="I7557" t="n">
        <v>0.1124</v>
      </c>
      <c r="J7557" t="n">
        <v>0.1874</v>
      </c>
      <c r="K7557" t="n">
        <v>0.1874</v>
      </c>
      <c r="L7557" t="n">
        <v>0.1124</v>
      </c>
    </row>
    <row r="7558">
      <c r="A7558" t="inlineStr">
        <is>
          <t>florida</t>
        </is>
      </c>
      <c r="B7558" t="n">
        <v>2026</v>
      </c>
      <c r="C7558" t="inlineStr">
        <is>
          <t>mobile_r/ac</t>
        </is>
      </c>
      <c r="D7558" t="n">
        <v>2.6579</v>
      </c>
      <c r="E7558" t="n">
        <v>2.6579</v>
      </c>
      <c r="F7558" t="n">
        <v>2.1078</v>
      </c>
      <c r="G7558" t="n">
        <v>2.0569</v>
      </c>
      <c r="H7558" t="n">
        <v>2.1078</v>
      </c>
      <c r="I7558" t="n">
        <v>1.6196</v>
      </c>
      <c r="J7558" t="n">
        <v>2.6579</v>
      </c>
      <c r="K7558" t="n">
        <v>2.1078</v>
      </c>
      <c r="L7558" t="n">
        <v>1.6196</v>
      </c>
    </row>
    <row r="7559">
      <c r="A7559" t="inlineStr">
        <is>
          <t>florida</t>
        </is>
      </c>
      <c r="B7559" t="n">
        <v>2026</v>
      </c>
      <c r="C7559" t="inlineStr">
        <is>
          <t>foams</t>
        </is>
      </c>
      <c r="D7559" t="n">
        <v>0.5596</v>
      </c>
      <c r="E7559" t="n">
        <v>0.5596</v>
      </c>
      <c r="F7559" t="n">
        <v>0.2368</v>
      </c>
      <c r="G7559" t="n">
        <v>0.5103</v>
      </c>
      <c r="H7559" t="n">
        <v>0.2368</v>
      </c>
      <c r="I7559" t="n">
        <v>0.2368</v>
      </c>
      <c r="J7559" t="n">
        <v>0.5596</v>
      </c>
      <c r="K7559" t="n">
        <v>0.2368</v>
      </c>
      <c r="L7559" t="n">
        <v>0.2368</v>
      </c>
    </row>
    <row r="7560">
      <c r="A7560" t="inlineStr">
        <is>
          <t>florida</t>
        </is>
      </c>
      <c r="B7560" t="n">
        <v>2026</v>
      </c>
      <c r="C7560" t="inlineStr">
        <is>
          <t>aerosols</t>
        </is>
      </c>
      <c r="D7560" t="n">
        <v>0.9841</v>
      </c>
      <c r="E7560" t="n">
        <v>0.9841</v>
      </c>
      <c r="F7560" t="n">
        <v>0.3716</v>
      </c>
      <c r="G7560" t="n">
        <v>0.5905</v>
      </c>
      <c r="H7560" t="n">
        <v>0.3716</v>
      </c>
      <c r="I7560" t="n">
        <v>0.2665</v>
      </c>
      <c r="J7560" t="n">
        <v>0.9841</v>
      </c>
      <c r="K7560" t="n">
        <v>0.3716</v>
      </c>
      <c r="L7560" t="n">
        <v>0.2665</v>
      </c>
    </row>
    <row r="7561">
      <c r="A7561" t="inlineStr">
        <is>
          <t>florida</t>
        </is>
      </c>
      <c r="B7561" t="n">
        <v>2026</v>
      </c>
      <c r="C7561" t="inlineStr">
        <is>
          <t>refrigeration</t>
        </is>
      </c>
      <c r="D7561" t="n">
        <v>6.4677</v>
      </c>
      <c r="E7561" t="n">
        <v>5.2162</v>
      </c>
      <c r="F7561" t="n">
        <v>5.1073</v>
      </c>
      <c r="G7561" t="n">
        <v>4.9557</v>
      </c>
      <c r="H7561" t="n">
        <v>4.3588</v>
      </c>
      <c r="I7561" t="n">
        <v>4.0295</v>
      </c>
      <c r="J7561" t="n">
        <v>4.8516</v>
      </c>
      <c r="K7561" t="n">
        <v>3.4535</v>
      </c>
      <c r="L7561" t="n">
        <v>2.7392</v>
      </c>
    </row>
    <row r="7562">
      <c r="A7562" t="inlineStr">
        <is>
          <t>georgia</t>
        </is>
      </c>
      <c r="B7562" t="n">
        <v>2026</v>
      </c>
      <c r="C7562" t="inlineStr">
        <is>
          <t>annual_total</t>
        </is>
      </c>
      <c r="D7562" t="n">
        <v>8.5785</v>
      </c>
      <c r="E7562" t="n">
        <v>8.031599999999999</v>
      </c>
      <c r="F7562" t="n">
        <v>7.2533</v>
      </c>
      <c r="G7562" t="n">
        <v>6.6524</v>
      </c>
      <c r="H7562" t="n">
        <v>6.9263</v>
      </c>
      <c r="I7562" t="n">
        <v>5.7332</v>
      </c>
      <c r="J7562" t="n">
        <v>7.4558</v>
      </c>
      <c r="K7562" t="n">
        <v>6.13</v>
      </c>
      <c r="L7562" t="n">
        <v>4.8515</v>
      </c>
    </row>
    <row r="7563">
      <c r="A7563" t="inlineStr">
        <is>
          <t>georgia</t>
        </is>
      </c>
      <c r="B7563" t="n">
        <v>2026</v>
      </c>
      <c r="C7563" t="inlineStr">
        <is>
          <t>foams</t>
        </is>
      </c>
      <c r="D7563" t="n">
        <v>0.2445</v>
      </c>
      <c r="E7563" t="n">
        <v>0.2445</v>
      </c>
      <c r="F7563" t="n">
        <v>0.1035</v>
      </c>
      <c r="G7563" t="n">
        <v>0.223</v>
      </c>
      <c r="H7563" t="n">
        <v>0.1035</v>
      </c>
      <c r="I7563" t="n">
        <v>0.1035</v>
      </c>
      <c r="J7563" t="n">
        <v>0.2445</v>
      </c>
      <c r="K7563" t="n">
        <v>0.1035</v>
      </c>
      <c r="L7563" t="n">
        <v>0.1035</v>
      </c>
    </row>
    <row r="7564">
      <c r="A7564" t="inlineStr">
        <is>
          <t>georgia</t>
        </is>
      </c>
      <c r="B7564" t="n">
        <v>2026</v>
      </c>
      <c r="C7564" t="inlineStr">
        <is>
          <t>refrigeration</t>
        </is>
      </c>
      <c r="D7564" t="n">
        <v>2.8257</v>
      </c>
      <c r="E7564" t="n">
        <v>2.2789</v>
      </c>
      <c r="F7564" t="n">
        <v>2.2314</v>
      </c>
      <c r="G7564" t="n">
        <v>2.1651</v>
      </c>
      <c r="H7564" t="n">
        <v>1.9044</v>
      </c>
      <c r="I7564" t="n">
        <v>1.7605</v>
      </c>
      <c r="J7564" t="n">
        <v>2.1197</v>
      </c>
      <c r="K7564" t="n">
        <v>1.5088</v>
      </c>
      <c r="L7564" t="n">
        <v>1.1968</v>
      </c>
    </row>
    <row r="7565">
      <c r="A7565" t="inlineStr">
        <is>
          <t>georgia</t>
        </is>
      </c>
      <c r="B7565" t="n">
        <v>2026</v>
      </c>
      <c r="C7565" t="inlineStr">
        <is>
          <t>mobile_r/ac</t>
        </is>
      </c>
      <c r="D7565" t="n">
        <v>1.3438</v>
      </c>
      <c r="E7565" t="n">
        <v>1.3438</v>
      </c>
      <c r="F7565" t="n">
        <v>1.0374</v>
      </c>
      <c r="G7565" t="n">
        <v>1.0438</v>
      </c>
      <c r="H7565" t="n">
        <v>1.0374</v>
      </c>
      <c r="I7565" t="n">
        <v>0.8002</v>
      </c>
      <c r="J7565" t="n">
        <v>1.3438</v>
      </c>
      <c r="K7565" t="n">
        <v>1.0374</v>
      </c>
      <c r="L7565" t="n">
        <v>0.8002</v>
      </c>
    </row>
    <row r="7566">
      <c r="A7566" t="inlineStr">
        <is>
          <t>georgia</t>
        </is>
      </c>
      <c r="B7566" t="n">
        <v>2026</v>
      </c>
      <c r="C7566" t="inlineStr">
        <is>
          <t>aerosols</t>
        </is>
      </c>
      <c r="D7566" t="n">
        <v>0.43</v>
      </c>
      <c r="E7566" t="n">
        <v>0.43</v>
      </c>
      <c r="F7566" t="n">
        <v>0.1623</v>
      </c>
      <c r="G7566" t="n">
        <v>0.258</v>
      </c>
      <c r="H7566" t="n">
        <v>0.1623</v>
      </c>
      <c r="I7566" t="n">
        <v>0.1165</v>
      </c>
      <c r="J7566" t="n">
        <v>0.43</v>
      </c>
      <c r="K7566" t="n">
        <v>0.1623</v>
      </c>
      <c r="L7566" t="n">
        <v>0.1165</v>
      </c>
    </row>
    <row r="7567">
      <c r="A7567" t="inlineStr">
        <is>
          <t>georgia</t>
        </is>
      </c>
      <c r="B7567" t="n">
        <v>2026</v>
      </c>
      <c r="C7567" t="inlineStr">
        <is>
          <t>other</t>
        </is>
      </c>
      <c r="D7567" t="n">
        <v>0.0819</v>
      </c>
      <c r="E7567" t="n">
        <v>0.0819</v>
      </c>
      <c r="F7567" t="n">
        <v>0.0819</v>
      </c>
      <c r="G7567" t="n">
        <v>0.0491</v>
      </c>
      <c r="H7567" t="n">
        <v>0.0819</v>
      </c>
      <c r="I7567" t="n">
        <v>0.0491</v>
      </c>
      <c r="J7567" t="n">
        <v>0.0819</v>
      </c>
      <c r="K7567" t="n">
        <v>0.0819</v>
      </c>
      <c r="L7567" t="n">
        <v>0.0491</v>
      </c>
    </row>
    <row r="7568">
      <c r="A7568" t="inlineStr">
        <is>
          <t>georgia</t>
        </is>
      </c>
      <c r="B7568" t="n">
        <v>2026</v>
      </c>
      <c r="C7568" t="inlineStr">
        <is>
          <t>air_conditioning</t>
        </is>
      </c>
      <c r="D7568" t="n">
        <v>3.6526</v>
      </c>
      <c r="E7568" t="n">
        <v>3.6526</v>
      </c>
      <c r="F7568" t="n">
        <v>3.6368</v>
      </c>
      <c r="G7568" t="n">
        <v>2.9134</v>
      </c>
      <c r="H7568" t="n">
        <v>3.6368</v>
      </c>
      <c r="I7568" t="n">
        <v>2.9034</v>
      </c>
      <c r="J7568" t="n">
        <v>3.236</v>
      </c>
      <c r="K7568" t="n">
        <v>3.236</v>
      </c>
      <c r="L7568" t="n">
        <v>2.5854</v>
      </c>
    </row>
    <row r="7569">
      <c r="A7569" t="inlineStr">
        <is>
          <t>hawaii</t>
        </is>
      </c>
      <c r="B7569" t="n">
        <v>2026</v>
      </c>
      <c r="C7569" t="inlineStr">
        <is>
          <t>aerosols</t>
        </is>
      </c>
      <c r="D7569" t="n">
        <v>0.0537</v>
      </c>
      <c r="E7569" t="n">
        <v>0.0537</v>
      </c>
      <c r="F7569" t="n">
        <v>0.0203</v>
      </c>
      <c r="G7569" t="n">
        <v>0.0322</v>
      </c>
      <c r="H7569" t="n">
        <v>0.0203</v>
      </c>
      <c r="I7569" t="n">
        <v>0.0146</v>
      </c>
      <c r="J7569" t="n">
        <v>0.0537</v>
      </c>
      <c r="K7569" t="n">
        <v>0.0203</v>
      </c>
      <c r="L7569" t="n">
        <v>0.0146</v>
      </c>
    </row>
    <row r="7570">
      <c r="A7570" t="inlineStr">
        <is>
          <t>hawaii</t>
        </is>
      </c>
      <c r="B7570" t="n">
        <v>2026</v>
      </c>
      <c r="C7570" t="inlineStr">
        <is>
          <t>refrigeration</t>
        </is>
      </c>
      <c r="D7570" t="n">
        <v>0.3532</v>
      </c>
      <c r="E7570" t="n">
        <v>0.2848</v>
      </c>
      <c r="F7570" t="n">
        <v>0.2789</v>
      </c>
      <c r="G7570" t="n">
        <v>0.2706</v>
      </c>
      <c r="H7570" t="n">
        <v>0.238</v>
      </c>
      <c r="I7570" t="n">
        <v>0.22</v>
      </c>
      <c r="J7570" t="n">
        <v>0.2649</v>
      </c>
      <c r="K7570" t="n">
        <v>0.1886</v>
      </c>
      <c r="L7570" t="n">
        <v>0.1496</v>
      </c>
    </row>
    <row r="7571">
      <c r="A7571" t="inlineStr">
        <is>
          <t>hawaii</t>
        </is>
      </c>
      <c r="B7571" t="n">
        <v>2026</v>
      </c>
      <c r="C7571" t="inlineStr">
        <is>
          <t>air_conditioning</t>
        </is>
      </c>
      <c r="D7571" t="n">
        <v>0.4097</v>
      </c>
      <c r="E7571" t="n">
        <v>0.4097</v>
      </c>
      <c r="F7571" t="n">
        <v>0.4077</v>
      </c>
      <c r="G7571" t="n">
        <v>0.3269</v>
      </c>
      <c r="H7571" t="n">
        <v>0.4077</v>
      </c>
      <c r="I7571" t="n">
        <v>0.3257</v>
      </c>
      <c r="J7571" t="n">
        <v>0.3626</v>
      </c>
      <c r="K7571" t="n">
        <v>0.3626</v>
      </c>
      <c r="L7571" t="n">
        <v>0.29</v>
      </c>
    </row>
    <row r="7572">
      <c r="A7572" t="inlineStr">
        <is>
          <t>hawaii</t>
        </is>
      </c>
      <c r="B7572" t="n">
        <v>2026</v>
      </c>
      <c r="C7572" t="inlineStr">
        <is>
          <t>annual_total</t>
        </is>
      </c>
      <c r="D7572" t="n">
        <v>0.9994</v>
      </c>
      <c r="E7572" t="n">
        <v>0.931</v>
      </c>
      <c r="F7572" t="n">
        <v>0.8431</v>
      </c>
      <c r="G7572" t="n">
        <v>0.7736</v>
      </c>
      <c r="H7572" t="n">
        <v>0.8023</v>
      </c>
      <c r="I7572" t="n">
        <v>0.6662</v>
      </c>
      <c r="J7572" t="n">
        <v>0.8641</v>
      </c>
      <c r="K7572" t="n">
        <v>0.7078</v>
      </c>
      <c r="L7572" t="n">
        <v>0.5600000000000001</v>
      </c>
    </row>
    <row r="7573">
      <c r="A7573" t="inlineStr">
        <is>
          <t>hawaii</t>
        </is>
      </c>
      <c r="B7573" t="n">
        <v>2026</v>
      </c>
      <c r="C7573" t="inlineStr">
        <is>
          <t>mobile_r/ac</t>
        </is>
      </c>
      <c r="D7573" t="n">
        <v>0.142</v>
      </c>
      <c r="E7573" t="n">
        <v>0.142</v>
      </c>
      <c r="F7573" t="n">
        <v>0.1131</v>
      </c>
      <c r="G7573" t="n">
        <v>0.1098</v>
      </c>
      <c r="H7573" t="n">
        <v>0.1131</v>
      </c>
      <c r="I7573" t="n">
        <v>0.0868</v>
      </c>
      <c r="J7573" t="n">
        <v>0.142</v>
      </c>
      <c r="K7573" t="n">
        <v>0.1131</v>
      </c>
      <c r="L7573" t="n">
        <v>0.0868</v>
      </c>
    </row>
    <row r="7574">
      <c r="A7574" t="inlineStr">
        <is>
          <t>hawaii</t>
        </is>
      </c>
      <c r="B7574" t="n">
        <v>2026</v>
      </c>
      <c r="C7574" t="inlineStr">
        <is>
          <t>foams</t>
        </is>
      </c>
      <c r="D7574" t="n">
        <v>0.0306</v>
      </c>
      <c r="E7574" t="n">
        <v>0.0306</v>
      </c>
      <c r="F7574" t="n">
        <v>0.0129</v>
      </c>
      <c r="G7574" t="n">
        <v>0.0279</v>
      </c>
      <c r="H7574" t="n">
        <v>0.0129</v>
      </c>
      <c r="I7574" t="n">
        <v>0.0129</v>
      </c>
      <c r="J7574" t="n">
        <v>0.0306</v>
      </c>
      <c r="K7574" t="n">
        <v>0.0129</v>
      </c>
      <c r="L7574" t="n">
        <v>0.0129</v>
      </c>
    </row>
    <row r="7575">
      <c r="A7575" t="inlineStr">
        <is>
          <t>hawaii</t>
        </is>
      </c>
      <c r="B7575" t="n">
        <v>2026</v>
      </c>
      <c r="C7575" t="inlineStr">
        <is>
          <t>other</t>
        </is>
      </c>
      <c r="D7575" t="n">
        <v>0.0102</v>
      </c>
      <c r="E7575" t="n">
        <v>0.0102</v>
      </c>
      <c r="F7575" t="n">
        <v>0.0102</v>
      </c>
      <c r="G7575" t="n">
        <v>0.0061</v>
      </c>
      <c r="H7575" t="n">
        <v>0.0102</v>
      </c>
      <c r="I7575" t="n">
        <v>0.0061</v>
      </c>
      <c r="J7575" t="n">
        <v>0.0102</v>
      </c>
      <c r="K7575" t="n">
        <v>0.0102</v>
      </c>
      <c r="L7575" t="n">
        <v>0.0061</v>
      </c>
    </row>
    <row r="7576">
      <c r="A7576" t="inlineStr">
        <is>
          <t>idaho</t>
        </is>
      </c>
      <c r="B7576" t="n">
        <v>2026</v>
      </c>
      <c r="C7576" t="inlineStr">
        <is>
          <t>annual_total</t>
        </is>
      </c>
      <c r="D7576" t="n">
        <v>1.3471</v>
      </c>
      <c r="E7576" t="n">
        <v>1.2584</v>
      </c>
      <c r="F7576" t="n">
        <v>1.1383</v>
      </c>
      <c r="G7576" t="n">
        <v>1.0442</v>
      </c>
      <c r="H7576" t="n">
        <v>1.0852</v>
      </c>
      <c r="I7576" t="n">
        <v>0.9</v>
      </c>
      <c r="J7576" t="n">
        <v>1.1681</v>
      </c>
      <c r="K7576" t="n">
        <v>0.9591</v>
      </c>
      <c r="L7576" t="n">
        <v>0.7594</v>
      </c>
    </row>
    <row r="7577">
      <c r="A7577" t="inlineStr">
        <is>
          <t>idaho</t>
        </is>
      </c>
      <c r="B7577" t="n">
        <v>2026</v>
      </c>
      <c r="C7577" t="inlineStr">
        <is>
          <t>air_conditioning</t>
        </is>
      </c>
      <c r="D7577" t="n">
        <v>0.5649</v>
      </c>
      <c r="E7577" t="n">
        <v>0.5649</v>
      </c>
      <c r="F7577" t="n">
        <v>0.5623</v>
      </c>
      <c r="G7577" t="n">
        <v>0.4511</v>
      </c>
      <c r="H7577" t="n">
        <v>0.5623</v>
      </c>
      <c r="I7577" t="n">
        <v>0.4495</v>
      </c>
      <c r="J7577" t="n">
        <v>0.5004999999999999</v>
      </c>
      <c r="K7577" t="n">
        <v>0.5004999999999999</v>
      </c>
      <c r="L7577" t="n">
        <v>0.4004</v>
      </c>
    </row>
    <row r="7578">
      <c r="A7578" t="inlineStr">
        <is>
          <t>idaho</t>
        </is>
      </c>
      <c r="B7578" t="n">
        <v>2026</v>
      </c>
      <c r="C7578" t="inlineStr">
        <is>
          <t>aerosols</t>
        </is>
      </c>
      <c r="D7578" t="n">
        <v>0.0698</v>
      </c>
      <c r="E7578" t="n">
        <v>0.0698</v>
      </c>
      <c r="F7578" t="n">
        <v>0.0263</v>
      </c>
      <c r="G7578" t="n">
        <v>0.0419</v>
      </c>
      <c r="H7578" t="n">
        <v>0.0263</v>
      </c>
      <c r="I7578" t="n">
        <v>0.0189</v>
      </c>
      <c r="J7578" t="n">
        <v>0.0698</v>
      </c>
      <c r="K7578" t="n">
        <v>0.0263</v>
      </c>
      <c r="L7578" t="n">
        <v>0.0189</v>
      </c>
    </row>
    <row r="7579">
      <c r="A7579" t="inlineStr">
        <is>
          <t>idaho</t>
        </is>
      </c>
      <c r="B7579" t="n">
        <v>2026</v>
      </c>
      <c r="C7579" t="inlineStr">
        <is>
          <t>other</t>
        </is>
      </c>
      <c r="D7579" t="n">
        <v>0.0133</v>
      </c>
      <c r="E7579" t="n">
        <v>0.0133</v>
      </c>
      <c r="F7579" t="n">
        <v>0.0133</v>
      </c>
      <c r="G7579" t="n">
        <v>0.008</v>
      </c>
      <c r="H7579" t="n">
        <v>0.0133</v>
      </c>
      <c r="I7579" t="n">
        <v>0.008</v>
      </c>
      <c r="J7579" t="n">
        <v>0.0133</v>
      </c>
      <c r="K7579" t="n">
        <v>0.0133</v>
      </c>
      <c r="L7579" t="n">
        <v>0.008</v>
      </c>
    </row>
    <row r="7580">
      <c r="A7580" t="inlineStr">
        <is>
          <t>idaho</t>
        </is>
      </c>
      <c r="B7580" t="n">
        <v>2026</v>
      </c>
      <c r="C7580" t="inlineStr">
        <is>
          <t>refrigeration</t>
        </is>
      </c>
      <c r="D7580" t="n">
        <v>0.4586</v>
      </c>
      <c r="E7580" t="n">
        <v>0.3698</v>
      </c>
      <c r="F7580" t="n">
        <v>0.3621</v>
      </c>
      <c r="G7580" t="n">
        <v>0.3514</v>
      </c>
      <c r="H7580" t="n">
        <v>0.3091</v>
      </c>
      <c r="I7580" t="n">
        <v>0.2857</v>
      </c>
      <c r="J7580" t="n">
        <v>0.344</v>
      </c>
      <c r="K7580" t="n">
        <v>0.2449</v>
      </c>
      <c r="L7580" t="n">
        <v>0.1942</v>
      </c>
    </row>
    <row r="7581">
      <c r="A7581" t="inlineStr">
        <is>
          <t>idaho</t>
        </is>
      </c>
      <c r="B7581" t="n">
        <v>2026</v>
      </c>
      <c r="C7581" t="inlineStr">
        <is>
          <t>mobile_r/ac</t>
        </is>
      </c>
      <c r="D7581" t="n">
        <v>0.2009</v>
      </c>
      <c r="E7581" t="n">
        <v>0.2009</v>
      </c>
      <c r="F7581" t="n">
        <v>0.1574</v>
      </c>
      <c r="G7581" t="n">
        <v>0.1558</v>
      </c>
      <c r="H7581" t="n">
        <v>0.1574</v>
      </c>
      <c r="I7581" t="n">
        <v>0.1212</v>
      </c>
      <c r="J7581" t="n">
        <v>0.2009</v>
      </c>
      <c r="K7581" t="n">
        <v>0.1574</v>
      </c>
      <c r="L7581" t="n">
        <v>0.1212</v>
      </c>
    </row>
    <row r="7582">
      <c r="A7582" t="inlineStr">
        <is>
          <t>idaho</t>
        </is>
      </c>
      <c r="B7582" t="n">
        <v>2026</v>
      </c>
      <c r="C7582" t="inlineStr">
        <is>
          <t>foams</t>
        </is>
      </c>
      <c r="D7582" t="n">
        <v>0.0397</v>
      </c>
      <c r="E7582" t="n">
        <v>0.0397</v>
      </c>
      <c r="F7582" t="n">
        <v>0.0168</v>
      </c>
      <c r="G7582" t="n">
        <v>0.0362</v>
      </c>
      <c r="H7582" t="n">
        <v>0.0168</v>
      </c>
      <c r="I7582" t="n">
        <v>0.0168</v>
      </c>
      <c r="J7582" t="n">
        <v>0.0397</v>
      </c>
      <c r="K7582" t="n">
        <v>0.0168</v>
      </c>
      <c r="L7582" t="n">
        <v>0.0168</v>
      </c>
    </row>
    <row r="7583">
      <c r="A7583" t="inlineStr">
        <is>
          <t>illinois</t>
        </is>
      </c>
      <c r="B7583" t="n">
        <v>2026</v>
      </c>
      <c r="C7583" t="inlineStr">
        <is>
          <t>mobile_r/ac</t>
        </is>
      </c>
      <c r="D7583" t="n">
        <v>1.3964</v>
      </c>
      <c r="E7583" t="n">
        <v>1.3964</v>
      </c>
      <c r="F7583" t="n">
        <v>1.0991</v>
      </c>
      <c r="G7583" t="n">
        <v>1.0818</v>
      </c>
      <c r="H7583" t="n">
        <v>1.0991</v>
      </c>
      <c r="I7583" t="n">
        <v>0.8454</v>
      </c>
      <c r="J7583" t="n">
        <v>1.3964</v>
      </c>
      <c r="K7583" t="n">
        <v>1.0991</v>
      </c>
      <c r="L7583" t="n">
        <v>0.8454</v>
      </c>
    </row>
    <row r="7584">
      <c r="A7584" t="inlineStr">
        <is>
          <t>illinois</t>
        </is>
      </c>
      <c r="B7584" t="n">
        <v>2026</v>
      </c>
      <c r="C7584" t="inlineStr">
        <is>
          <t>air_conditioning</t>
        </is>
      </c>
      <c r="D7584" t="n">
        <v>4.1555</v>
      </c>
      <c r="E7584" t="n">
        <v>4.1555</v>
      </c>
      <c r="F7584" t="n">
        <v>4.1372</v>
      </c>
      <c r="G7584" t="n">
        <v>3.3051</v>
      </c>
      <c r="H7584" t="n">
        <v>4.1372</v>
      </c>
      <c r="I7584" t="n">
        <v>3.2935</v>
      </c>
      <c r="J7584" t="n">
        <v>3.6753</v>
      </c>
      <c r="K7584" t="n">
        <v>3.6753</v>
      </c>
      <c r="L7584" t="n">
        <v>2.9275</v>
      </c>
    </row>
    <row r="7585">
      <c r="A7585" t="inlineStr">
        <is>
          <t>illinois</t>
        </is>
      </c>
      <c r="B7585" t="n">
        <v>2026</v>
      </c>
      <c r="C7585" t="inlineStr">
        <is>
          <t>annual_total</t>
        </is>
      </c>
      <c r="D7585" t="n">
        <v>9.6929</v>
      </c>
      <c r="E7585" t="n">
        <v>9.0608</v>
      </c>
      <c r="F7585" t="n">
        <v>8.2178</v>
      </c>
      <c r="G7585" t="n">
        <v>7.5026</v>
      </c>
      <c r="H7585" t="n">
        <v>7.8397</v>
      </c>
      <c r="I7585" t="n">
        <v>6.4851</v>
      </c>
      <c r="J7585" t="n">
        <v>8.3965</v>
      </c>
      <c r="K7585" t="n">
        <v>6.9206</v>
      </c>
      <c r="L7585" t="n">
        <v>5.4674</v>
      </c>
    </row>
    <row r="7586">
      <c r="A7586" t="inlineStr">
        <is>
          <t>illinois</t>
        </is>
      </c>
      <c r="B7586" t="n">
        <v>2026</v>
      </c>
      <c r="C7586" t="inlineStr">
        <is>
          <t>aerosols</t>
        </is>
      </c>
      <c r="D7586" t="n">
        <v>0.497</v>
      </c>
      <c r="E7586" t="n">
        <v>0.497</v>
      </c>
      <c r="F7586" t="n">
        <v>0.1877</v>
      </c>
      <c r="G7586" t="n">
        <v>0.2982</v>
      </c>
      <c r="H7586" t="n">
        <v>0.1877</v>
      </c>
      <c r="I7586" t="n">
        <v>0.1346</v>
      </c>
      <c r="J7586" t="n">
        <v>0.497</v>
      </c>
      <c r="K7586" t="n">
        <v>0.1877</v>
      </c>
      <c r="L7586" t="n">
        <v>0.1346</v>
      </c>
    </row>
    <row r="7587">
      <c r="A7587" t="inlineStr">
        <is>
          <t>illinois</t>
        </is>
      </c>
      <c r="B7587" t="n">
        <v>2026</v>
      </c>
      <c r="C7587" t="inlineStr">
        <is>
          <t>other</t>
        </is>
      </c>
      <c r="D7587" t="n">
        <v>0.0946</v>
      </c>
      <c r="E7587" t="n">
        <v>0.0946</v>
      </c>
      <c r="F7587" t="n">
        <v>0.0946</v>
      </c>
      <c r="G7587" t="n">
        <v>0.0568</v>
      </c>
      <c r="H7587" t="n">
        <v>0.0946</v>
      </c>
      <c r="I7587" t="n">
        <v>0.0568</v>
      </c>
      <c r="J7587" t="n">
        <v>0.0946</v>
      </c>
      <c r="K7587" t="n">
        <v>0.0946</v>
      </c>
      <c r="L7587" t="n">
        <v>0.0568</v>
      </c>
    </row>
    <row r="7588">
      <c r="A7588" t="inlineStr">
        <is>
          <t>illinois</t>
        </is>
      </c>
      <c r="B7588" t="n">
        <v>2026</v>
      </c>
      <c r="C7588" t="inlineStr">
        <is>
          <t>refrigeration</t>
        </is>
      </c>
      <c r="D7588" t="n">
        <v>3.2667</v>
      </c>
      <c r="E7588" t="n">
        <v>2.6346</v>
      </c>
      <c r="F7588" t="n">
        <v>2.5796</v>
      </c>
      <c r="G7588" t="n">
        <v>2.503</v>
      </c>
      <c r="H7588" t="n">
        <v>2.2015</v>
      </c>
      <c r="I7588" t="n">
        <v>2.0352</v>
      </c>
      <c r="J7588" t="n">
        <v>2.4504</v>
      </c>
      <c r="K7588" t="n">
        <v>1.7443</v>
      </c>
      <c r="L7588" t="n">
        <v>1.3835</v>
      </c>
    </row>
    <row r="7589">
      <c r="A7589" t="inlineStr">
        <is>
          <t>illinois</t>
        </is>
      </c>
      <c r="B7589" t="n">
        <v>2026</v>
      </c>
      <c r="C7589" t="inlineStr">
        <is>
          <t>foams</t>
        </is>
      </c>
      <c r="D7589" t="n">
        <v>0.2826</v>
      </c>
      <c r="E7589" t="n">
        <v>0.2826</v>
      </c>
      <c r="F7589" t="n">
        <v>0.1196</v>
      </c>
      <c r="G7589" t="n">
        <v>0.2578</v>
      </c>
      <c r="H7589" t="n">
        <v>0.1196</v>
      </c>
      <c r="I7589" t="n">
        <v>0.1196</v>
      </c>
      <c r="J7589" t="n">
        <v>0.2826</v>
      </c>
      <c r="K7589" t="n">
        <v>0.1196</v>
      </c>
      <c r="L7589" t="n">
        <v>0.1196</v>
      </c>
    </row>
    <row r="7590">
      <c r="A7590" t="inlineStr">
        <is>
          <t>indiana</t>
        </is>
      </c>
      <c r="B7590" t="n">
        <v>2026</v>
      </c>
      <c r="C7590" t="inlineStr">
        <is>
          <t>mobile_r/ac</t>
        </is>
      </c>
      <c r="D7590" t="n">
        <v>0.8915</v>
      </c>
      <c r="E7590" t="n">
        <v>0.8915</v>
      </c>
      <c r="F7590" t="n">
        <v>0.6739000000000001</v>
      </c>
      <c r="G7590" t="n">
        <v>0.6945</v>
      </c>
      <c r="H7590" t="n">
        <v>0.6739000000000001</v>
      </c>
      <c r="I7590" t="n">
        <v>0.5214</v>
      </c>
      <c r="J7590" t="n">
        <v>0.8915</v>
      </c>
      <c r="K7590" t="n">
        <v>0.6739000000000001</v>
      </c>
      <c r="L7590" t="n">
        <v>0.5214</v>
      </c>
    </row>
    <row r="7591">
      <c r="A7591" t="inlineStr">
        <is>
          <t>indiana</t>
        </is>
      </c>
      <c r="B7591" t="n">
        <v>2026</v>
      </c>
      <c r="C7591" t="inlineStr">
        <is>
          <t>other</t>
        </is>
      </c>
      <c r="D7591" t="n">
        <v>0.0477</v>
      </c>
      <c r="E7591" t="n">
        <v>0.0477</v>
      </c>
      <c r="F7591" t="n">
        <v>0.0477</v>
      </c>
      <c r="G7591" t="n">
        <v>0.0286</v>
      </c>
      <c r="H7591" t="n">
        <v>0.0477</v>
      </c>
      <c r="I7591" t="n">
        <v>0.0286</v>
      </c>
      <c r="J7591" t="n">
        <v>0.0477</v>
      </c>
      <c r="K7591" t="n">
        <v>0.0477</v>
      </c>
      <c r="L7591" t="n">
        <v>0.0286</v>
      </c>
    </row>
    <row r="7592">
      <c r="A7592" t="inlineStr">
        <is>
          <t>indiana</t>
        </is>
      </c>
      <c r="B7592" t="n">
        <v>2026</v>
      </c>
      <c r="C7592" t="inlineStr">
        <is>
          <t>aerosols</t>
        </is>
      </c>
      <c r="D7592" t="n">
        <v>0.2507</v>
      </c>
      <c r="E7592" t="n">
        <v>0.2507</v>
      </c>
      <c r="F7592" t="n">
        <v>0.09470000000000001</v>
      </c>
      <c r="G7592" t="n">
        <v>0.1504</v>
      </c>
      <c r="H7592" t="n">
        <v>0.09470000000000001</v>
      </c>
      <c r="I7592" t="n">
        <v>0.0679</v>
      </c>
      <c r="J7592" t="n">
        <v>0.2507</v>
      </c>
      <c r="K7592" t="n">
        <v>0.09470000000000001</v>
      </c>
      <c r="L7592" t="n">
        <v>0.0679</v>
      </c>
    </row>
    <row r="7593">
      <c r="A7593" t="inlineStr">
        <is>
          <t>indiana</t>
        </is>
      </c>
      <c r="B7593" t="n">
        <v>2026</v>
      </c>
      <c r="C7593" t="inlineStr">
        <is>
          <t>annual_total</t>
        </is>
      </c>
      <c r="D7593" t="n">
        <v>5.1762</v>
      </c>
      <c r="E7593" t="n">
        <v>4.8574</v>
      </c>
      <c r="F7593" t="n">
        <v>4.3644</v>
      </c>
      <c r="G7593" t="n">
        <v>4.0131</v>
      </c>
      <c r="H7593" t="n">
        <v>4.1737</v>
      </c>
      <c r="I7593" t="n">
        <v>3.446</v>
      </c>
      <c r="J7593" t="n">
        <v>4.5117</v>
      </c>
      <c r="K7593" t="n">
        <v>3.6995</v>
      </c>
      <c r="L7593" t="n">
        <v>2.9242</v>
      </c>
    </row>
    <row r="7594">
      <c r="A7594" t="inlineStr">
        <is>
          <t>indiana</t>
        </is>
      </c>
      <c r="B7594" t="n">
        <v>2026</v>
      </c>
      <c r="C7594" t="inlineStr">
        <is>
          <t>air_conditioning</t>
        </is>
      </c>
      <c r="D7594" t="n">
        <v>2.1958</v>
      </c>
      <c r="E7594" t="n">
        <v>2.1958</v>
      </c>
      <c r="F7594" t="n">
        <v>2.1865</v>
      </c>
      <c r="G7594" t="n">
        <v>1.7469</v>
      </c>
      <c r="H7594" t="n">
        <v>2.1865</v>
      </c>
      <c r="I7594" t="n">
        <v>1.7411</v>
      </c>
      <c r="J7594" t="n">
        <v>1.943</v>
      </c>
      <c r="K7594" t="n">
        <v>1.943</v>
      </c>
      <c r="L7594" t="n">
        <v>1.548</v>
      </c>
    </row>
    <row r="7595">
      <c r="A7595" t="inlineStr">
        <is>
          <t>indiana</t>
        </is>
      </c>
      <c r="B7595" t="n">
        <v>2026</v>
      </c>
      <c r="C7595" t="inlineStr">
        <is>
          <t>refrigeration</t>
        </is>
      </c>
      <c r="D7595" t="n">
        <v>1.6479</v>
      </c>
      <c r="E7595" t="n">
        <v>1.329</v>
      </c>
      <c r="F7595" t="n">
        <v>1.3013</v>
      </c>
      <c r="G7595" t="n">
        <v>1.2626</v>
      </c>
      <c r="H7595" t="n">
        <v>1.1106</v>
      </c>
      <c r="I7595" t="n">
        <v>1.0267</v>
      </c>
      <c r="J7595" t="n">
        <v>1.2361</v>
      </c>
      <c r="K7595" t="n">
        <v>0.8799</v>
      </c>
      <c r="L7595" t="n">
        <v>0.6979</v>
      </c>
    </row>
    <row r="7596">
      <c r="A7596" t="inlineStr">
        <is>
          <t>indiana</t>
        </is>
      </c>
      <c r="B7596" t="n">
        <v>2026</v>
      </c>
      <c r="C7596" t="inlineStr">
        <is>
          <t>foams</t>
        </is>
      </c>
      <c r="D7596" t="n">
        <v>0.1426</v>
      </c>
      <c r="E7596" t="n">
        <v>0.1426</v>
      </c>
      <c r="F7596" t="n">
        <v>0.0603</v>
      </c>
      <c r="G7596" t="n">
        <v>0.13</v>
      </c>
      <c r="H7596" t="n">
        <v>0.0603</v>
      </c>
      <c r="I7596" t="n">
        <v>0.0603</v>
      </c>
      <c r="J7596" t="n">
        <v>0.1426</v>
      </c>
      <c r="K7596" t="n">
        <v>0.0603</v>
      </c>
      <c r="L7596" t="n">
        <v>0.0603</v>
      </c>
    </row>
    <row r="7597">
      <c r="A7597" t="inlineStr">
        <is>
          <t>iowa</t>
        </is>
      </c>
      <c r="B7597" t="n">
        <v>2026</v>
      </c>
      <c r="C7597" t="inlineStr">
        <is>
          <t>foams</t>
        </is>
      </c>
      <c r="D7597" t="n">
        <v>0.06320000000000001</v>
      </c>
      <c r="E7597" t="n">
        <v>0.06320000000000001</v>
      </c>
      <c r="F7597" t="n">
        <v>0.0267</v>
      </c>
      <c r="G7597" t="n">
        <v>0.0576</v>
      </c>
      <c r="H7597" t="n">
        <v>0.0267</v>
      </c>
      <c r="I7597" t="n">
        <v>0.0267</v>
      </c>
      <c r="J7597" t="n">
        <v>0.06320000000000001</v>
      </c>
      <c r="K7597" t="n">
        <v>0.0267</v>
      </c>
      <c r="L7597" t="n">
        <v>0.0267</v>
      </c>
    </row>
    <row r="7598">
      <c r="A7598" t="inlineStr">
        <is>
          <t>iowa</t>
        </is>
      </c>
      <c r="B7598" t="n">
        <v>2026</v>
      </c>
      <c r="C7598" t="inlineStr">
        <is>
          <t>refrigeration</t>
        </is>
      </c>
      <c r="D7598" t="n">
        <v>0.7302</v>
      </c>
      <c r="E7598" t="n">
        <v>0.5889</v>
      </c>
      <c r="F7598" t="n">
        <v>0.5766</v>
      </c>
      <c r="G7598" t="n">
        <v>0.5595</v>
      </c>
      <c r="H7598" t="n">
        <v>0.4921</v>
      </c>
      <c r="I7598" t="n">
        <v>0.4549</v>
      </c>
      <c r="J7598" t="n">
        <v>0.5477</v>
      </c>
      <c r="K7598" t="n">
        <v>0.3899</v>
      </c>
      <c r="L7598" t="n">
        <v>0.3092</v>
      </c>
    </row>
    <row r="7599">
      <c r="A7599" t="inlineStr">
        <is>
          <t>iowa</t>
        </is>
      </c>
      <c r="B7599" t="n">
        <v>2026</v>
      </c>
      <c r="C7599" t="inlineStr">
        <is>
          <t>aerosols</t>
        </is>
      </c>
      <c r="D7599" t="n">
        <v>0.1111</v>
      </c>
      <c r="E7599" t="n">
        <v>0.1111</v>
      </c>
      <c r="F7599" t="n">
        <v>0.042</v>
      </c>
      <c r="G7599" t="n">
        <v>0.0667</v>
      </c>
      <c r="H7599" t="n">
        <v>0.042</v>
      </c>
      <c r="I7599" t="n">
        <v>0.0301</v>
      </c>
      <c r="J7599" t="n">
        <v>0.1111</v>
      </c>
      <c r="K7599" t="n">
        <v>0.042</v>
      </c>
      <c r="L7599" t="n">
        <v>0.0301</v>
      </c>
    </row>
    <row r="7600">
      <c r="A7600" t="inlineStr">
        <is>
          <t>iowa</t>
        </is>
      </c>
      <c r="B7600" t="n">
        <v>2026</v>
      </c>
      <c r="C7600" t="inlineStr">
        <is>
          <t>air_conditioning</t>
        </is>
      </c>
      <c r="D7600" t="n">
        <v>1.0043</v>
      </c>
      <c r="E7600" t="n">
        <v>1.0043</v>
      </c>
      <c r="F7600" t="n">
        <v>1.0002</v>
      </c>
      <c r="G7600" t="n">
        <v>0.7992</v>
      </c>
      <c r="H7600" t="n">
        <v>1.0002</v>
      </c>
      <c r="I7600" t="n">
        <v>0.7966</v>
      </c>
      <c r="J7600" t="n">
        <v>0.889</v>
      </c>
      <c r="K7600" t="n">
        <v>0.889</v>
      </c>
      <c r="L7600" t="n">
        <v>0.7084</v>
      </c>
    </row>
    <row r="7601">
      <c r="A7601" t="inlineStr">
        <is>
          <t>iowa</t>
        </is>
      </c>
      <c r="B7601" t="n">
        <v>2026</v>
      </c>
      <c r="C7601" t="inlineStr">
        <is>
          <t>mobile_r/ac</t>
        </is>
      </c>
      <c r="D7601" t="n">
        <v>0.372</v>
      </c>
      <c r="E7601" t="n">
        <v>0.372</v>
      </c>
      <c r="F7601" t="n">
        <v>0.2839</v>
      </c>
      <c r="G7601" t="n">
        <v>0.2894</v>
      </c>
      <c r="H7601" t="n">
        <v>0.2839</v>
      </c>
      <c r="I7601" t="n">
        <v>0.2193</v>
      </c>
      <c r="J7601" t="n">
        <v>0.372</v>
      </c>
      <c r="K7601" t="n">
        <v>0.2839</v>
      </c>
      <c r="L7601" t="n">
        <v>0.2193</v>
      </c>
    </row>
    <row r="7602">
      <c r="A7602" t="inlineStr">
        <is>
          <t>iowa</t>
        </is>
      </c>
      <c r="B7602" t="n">
        <v>2026</v>
      </c>
      <c r="C7602" t="inlineStr">
        <is>
          <t>annual_total</t>
        </is>
      </c>
      <c r="D7602" t="n">
        <v>2.3019</v>
      </c>
      <c r="E7602" t="n">
        <v>2.1606</v>
      </c>
      <c r="F7602" t="n">
        <v>1.9505</v>
      </c>
      <c r="G7602" t="n">
        <v>1.785</v>
      </c>
      <c r="H7602" t="n">
        <v>1.866</v>
      </c>
      <c r="I7602" t="n">
        <v>1.5403</v>
      </c>
      <c r="J7602" t="n">
        <v>2.0041</v>
      </c>
      <c r="K7602" t="n">
        <v>1.6525</v>
      </c>
      <c r="L7602" t="n">
        <v>1.3065</v>
      </c>
    </row>
    <row r="7603">
      <c r="A7603" t="inlineStr">
        <is>
          <t>iowa</t>
        </is>
      </c>
      <c r="B7603" t="n">
        <v>2026</v>
      </c>
      <c r="C7603" t="inlineStr">
        <is>
          <t>other</t>
        </is>
      </c>
      <c r="D7603" t="n">
        <v>0.0212</v>
      </c>
      <c r="E7603" t="n">
        <v>0.0212</v>
      </c>
      <c r="F7603" t="n">
        <v>0.0212</v>
      </c>
      <c r="G7603" t="n">
        <v>0.0127</v>
      </c>
      <c r="H7603" t="n">
        <v>0.0212</v>
      </c>
      <c r="I7603" t="n">
        <v>0.0127</v>
      </c>
      <c r="J7603" t="n">
        <v>0.0212</v>
      </c>
      <c r="K7603" t="n">
        <v>0.0212</v>
      </c>
      <c r="L7603" t="n">
        <v>0.0127</v>
      </c>
    </row>
    <row r="7604">
      <c r="A7604" t="inlineStr">
        <is>
          <t>kansas</t>
        </is>
      </c>
      <c r="B7604" t="n">
        <v>2026</v>
      </c>
      <c r="C7604" t="inlineStr">
        <is>
          <t>air_conditioning</t>
        </is>
      </c>
      <c r="D7604" t="n">
        <v>0.9587</v>
      </c>
      <c r="E7604" t="n">
        <v>0.9587</v>
      </c>
      <c r="F7604" t="n">
        <v>0.9547</v>
      </c>
      <c r="G7604" t="n">
        <v>0.7627</v>
      </c>
      <c r="H7604" t="n">
        <v>0.9547</v>
      </c>
      <c r="I7604" t="n">
        <v>0.7602</v>
      </c>
      <c r="J7604" t="n">
        <v>0.8484</v>
      </c>
      <c r="K7604" t="n">
        <v>0.8484</v>
      </c>
      <c r="L7604" t="n">
        <v>0.6758999999999999</v>
      </c>
    </row>
    <row r="7605">
      <c r="A7605" t="inlineStr">
        <is>
          <t>kansas</t>
        </is>
      </c>
      <c r="B7605" t="n">
        <v>2026</v>
      </c>
      <c r="C7605" t="inlineStr">
        <is>
          <t>refrigeration</t>
        </is>
      </c>
      <c r="D7605" t="n">
        <v>0.7149</v>
      </c>
      <c r="E7605" t="n">
        <v>0.5766</v>
      </c>
      <c r="F7605" t="n">
        <v>0.5646</v>
      </c>
      <c r="G7605" t="n">
        <v>0.5478</v>
      </c>
      <c r="H7605" t="n">
        <v>0.4818</v>
      </c>
      <c r="I7605" t="n">
        <v>0.4454</v>
      </c>
      <c r="J7605" t="n">
        <v>0.5363</v>
      </c>
      <c r="K7605" t="n">
        <v>0.3817</v>
      </c>
      <c r="L7605" t="n">
        <v>0.3028</v>
      </c>
    </row>
    <row r="7606">
      <c r="A7606" t="inlineStr">
        <is>
          <t>kansas</t>
        </is>
      </c>
      <c r="B7606" t="n">
        <v>2026</v>
      </c>
      <c r="C7606" t="inlineStr">
        <is>
          <t>aerosols</t>
        </is>
      </c>
      <c r="D7606" t="n">
        <v>0.1088</v>
      </c>
      <c r="E7606" t="n">
        <v>0.1088</v>
      </c>
      <c r="F7606" t="n">
        <v>0.0411</v>
      </c>
      <c r="G7606" t="n">
        <v>0.0653</v>
      </c>
      <c r="H7606" t="n">
        <v>0.0411</v>
      </c>
      <c r="I7606" t="n">
        <v>0.0295</v>
      </c>
      <c r="J7606" t="n">
        <v>0.1088</v>
      </c>
      <c r="K7606" t="n">
        <v>0.0411</v>
      </c>
      <c r="L7606" t="n">
        <v>0.0295</v>
      </c>
    </row>
    <row r="7607">
      <c r="A7607" t="inlineStr">
        <is>
          <t>kansas</t>
        </is>
      </c>
      <c r="B7607" t="n">
        <v>2026</v>
      </c>
      <c r="C7607" t="inlineStr">
        <is>
          <t>other</t>
        </is>
      </c>
      <c r="D7607" t="n">
        <v>0.0207</v>
      </c>
      <c r="E7607" t="n">
        <v>0.0207</v>
      </c>
      <c r="F7607" t="n">
        <v>0.0207</v>
      </c>
      <c r="G7607" t="n">
        <v>0.0124</v>
      </c>
      <c r="H7607" t="n">
        <v>0.0207</v>
      </c>
      <c r="I7607" t="n">
        <v>0.0124</v>
      </c>
      <c r="J7607" t="n">
        <v>0.0207</v>
      </c>
      <c r="K7607" t="n">
        <v>0.0207</v>
      </c>
      <c r="L7607" t="n">
        <v>0.0124</v>
      </c>
    </row>
    <row r="7608">
      <c r="A7608" t="inlineStr">
        <is>
          <t>kansas</t>
        </is>
      </c>
      <c r="B7608" t="n">
        <v>2026</v>
      </c>
      <c r="C7608" t="inlineStr">
        <is>
          <t>foams</t>
        </is>
      </c>
      <c r="D7608" t="n">
        <v>0.0619</v>
      </c>
      <c r="E7608" t="n">
        <v>0.0619</v>
      </c>
      <c r="F7608" t="n">
        <v>0.0262</v>
      </c>
      <c r="G7608" t="n">
        <v>0.0564</v>
      </c>
      <c r="H7608" t="n">
        <v>0.0262</v>
      </c>
      <c r="I7608" t="n">
        <v>0.0262</v>
      </c>
      <c r="J7608" t="n">
        <v>0.0619</v>
      </c>
      <c r="K7608" t="n">
        <v>0.0262</v>
      </c>
      <c r="L7608" t="n">
        <v>0.0262</v>
      </c>
    </row>
    <row r="7609">
      <c r="A7609" t="inlineStr">
        <is>
          <t>kansas</t>
        </is>
      </c>
      <c r="B7609" t="n">
        <v>2026</v>
      </c>
      <c r="C7609" t="inlineStr">
        <is>
          <t>annual_total</t>
        </is>
      </c>
      <c r="D7609" t="n">
        <v>2.2255</v>
      </c>
      <c r="E7609" t="n">
        <v>2.0872</v>
      </c>
      <c r="F7609" t="n">
        <v>1.8828</v>
      </c>
      <c r="G7609" t="n">
        <v>1.7251</v>
      </c>
      <c r="H7609" t="n">
        <v>1.8001</v>
      </c>
      <c r="I7609" t="n">
        <v>1.4866</v>
      </c>
      <c r="J7609" t="n">
        <v>1.9366</v>
      </c>
      <c r="K7609" t="n">
        <v>1.5937</v>
      </c>
      <c r="L7609" t="n">
        <v>1.2597</v>
      </c>
    </row>
    <row r="7610">
      <c r="A7610" t="inlineStr">
        <is>
          <t>kansas</t>
        </is>
      </c>
      <c r="B7610" t="n">
        <v>2026</v>
      </c>
      <c r="C7610" t="inlineStr">
        <is>
          <t>mobile_r/ac</t>
        </is>
      </c>
      <c r="D7610" t="n">
        <v>0.3606</v>
      </c>
      <c r="E7610" t="n">
        <v>0.3606</v>
      </c>
      <c r="F7610" t="n">
        <v>0.2756</v>
      </c>
      <c r="G7610" t="n">
        <v>0.2805</v>
      </c>
      <c r="H7610" t="n">
        <v>0.2756</v>
      </c>
      <c r="I7610" t="n">
        <v>0.2129</v>
      </c>
      <c r="J7610" t="n">
        <v>0.3606</v>
      </c>
      <c r="K7610" t="n">
        <v>0.2756</v>
      </c>
      <c r="L7610" t="n">
        <v>0.2129</v>
      </c>
    </row>
    <row r="7611">
      <c r="A7611" t="inlineStr">
        <is>
          <t>kentucky</t>
        </is>
      </c>
      <c r="B7611" t="n">
        <v>2026</v>
      </c>
      <c r="C7611" t="inlineStr">
        <is>
          <t>foams</t>
        </is>
      </c>
      <c r="D7611" t="n">
        <v>0.0953</v>
      </c>
      <c r="E7611" t="n">
        <v>0.0953</v>
      </c>
      <c r="F7611" t="n">
        <v>0.0403</v>
      </c>
      <c r="G7611" t="n">
        <v>0.08690000000000001</v>
      </c>
      <c r="H7611" t="n">
        <v>0.0403</v>
      </c>
      <c r="I7611" t="n">
        <v>0.0403</v>
      </c>
      <c r="J7611" t="n">
        <v>0.0953</v>
      </c>
      <c r="K7611" t="n">
        <v>0.0403</v>
      </c>
      <c r="L7611" t="n">
        <v>0.0403</v>
      </c>
    </row>
    <row r="7612">
      <c r="A7612" t="inlineStr">
        <is>
          <t>kentucky</t>
        </is>
      </c>
      <c r="B7612" t="n">
        <v>2026</v>
      </c>
      <c r="C7612" t="inlineStr">
        <is>
          <t>aerosols</t>
        </is>
      </c>
      <c r="D7612" t="n">
        <v>0.1675</v>
      </c>
      <c r="E7612" t="n">
        <v>0.1675</v>
      </c>
      <c r="F7612" t="n">
        <v>0.0633</v>
      </c>
      <c r="G7612" t="n">
        <v>0.1005</v>
      </c>
      <c r="H7612" t="n">
        <v>0.0633</v>
      </c>
      <c r="I7612" t="n">
        <v>0.0454</v>
      </c>
      <c r="J7612" t="n">
        <v>0.1675</v>
      </c>
      <c r="K7612" t="n">
        <v>0.0633</v>
      </c>
      <c r="L7612" t="n">
        <v>0.0454</v>
      </c>
    </row>
    <row r="7613">
      <c r="A7613" t="inlineStr">
        <is>
          <t>kentucky</t>
        </is>
      </c>
      <c r="B7613" t="n">
        <v>2026</v>
      </c>
      <c r="C7613" t="inlineStr">
        <is>
          <t>other</t>
        </is>
      </c>
      <c r="D7613" t="n">
        <v>0.0319</v>
      </c>
      <c r="E7613" t="n">
        <v>0.0319</v>
      </c>
      <c r="F7613" t="n">
        <v>0.0319</v>
      </c>
      <c r="G7613" t="n">
        <v>0.0191</v>
      </c>
      <c r="H7613" t="n">
        <v>0.0319</v>
      </c>
      <c r="I7613" t="n">
        <v>0.0191</v>
      </c>
      <c r="J7613" t="n">
        <v>0.0319</v>
      </c>
      <c r="K7613" t="n">
        <v>0.0319</v>
      </c>
      <c r="L7613" t="n">
        <v>0.0191</v>
      </c>
    </row>
    <row r="7614">
      <c r="A7614" t="inlineStr">
        <is>
          <t>kentucky</t>
        </is>
      </c>
      <c r="B7614" t="n">
        <v>2026</v>
      </c>
      <c r="C7614" t="inlineStr">
        <is>
          <t>annual_total</t>
        </is>
      </c>
      <c r="D7614" t="n">
        <v>3.4864</v>
      </c>
      <c r="E7614" t="n">
        <v>3.2734</v>
      </c>
      <c r="F7614" t="n">
        <v>2.9513</v>
      </c>
      <c r="G7614" t="n">
        <v>2.7073</v>
      </c>
      <c r="H7614" t="n">
        <v>2.8239</v>
      </c>
      <c r="I7614" t="n">
        <v>2.3342</v>
      </c>
      <c r="J7614" t="n">
        <v>3.0395</v>
      </c>
      <c r="K7614" t="n">
        <v>2.5041</v>
      </c>
      <c r="L7614" t="n">
        <v>1.9831</v>
      </c>
    </row>
    <row r="7615">
      <c r="A7615" t="inlineStr">
        <is>
          <t>kentucky</t>
        </is>
      </c>
      <c r="B7615" t="n">
        <v>2026</v>
      </c>
      <c r="C7615" t="inlineStr">
        <is>
          <t>mobile_r/ac</t>
        </is>
      </c>
      <c r="D7615" t="n">
        <v>0.5755</v>
      </c>
      <c r="E7615" t="n">
        <v>0.5755</v>
      </c>
      <c r="F7615" t="n">
        <v>0.4374</v>
      </c>
      <c r="G7615" t="n">
        <v>0.448</v>
      </c>
      <c r="H7615" t="n">
        <v>0.4374</v>
      </c>
      <c r="I7615" t="n">
        <v>0.3382</v>
      </c>
      <c r="J7615" t="n">
        <v>0.5755</v>
      </c>
      <c r="K7615" t="n">
        <v>0.4374</v>
      </c>
      <c r="L7615" t="n">
        <v>0.3382</v>
      </c>
    </row>
    <row r="7616">
      <c r="A7616" t="inlineStr">
        <is>
          <t>kentucky</t>
        </is>
      </c>
      <c r="B7616" t="n">
        <v>2026</v>
      </c>
      <c r="C7616" t="inlineStr">
        <is>
          <t>refrigeration</t>
        </is>
      </c>
      <c r="D7616" t="n">
        <v>1.101</v>
      </c>
      <c r="E7616" t="n">
        <v>0.8879</v>
      </c>
      <c r="F7616" t="n">
        <v>0.8694</v>
      </c>
      <c r="G7616" t="n">
        <v>0.8436</v>
      </c>
      <c r="H7616" t="n">
        <v>0.742</v>
      </c>
      <c r="I7616" t="n">
        <v>0.6859</v>
      </c>
      <c r="J7616" t="n">
        <v>0.8259</v>
      </c>
      <c r="K7616" t="n">
        <v>0.5879</v>
      </c>
      <c r="L7616" t="n">
        <v>0.4663</v>
      </c>
    </row>
    <row r="7617">
      <c r="A7617" t="inlineStr">
        <is>
          <t>kentucky</t>
        </is>
      </c>
      <c r="B7617" t="n">
        <v>2026</v>
      </c>
      <c r="C7617" t="inlineStr">
        <is>
          <t>air_conditioning</t>
        </is>
      </c>
      <c r="D7617" t="n">
        <v>1.5153</v>
      </c>
      <c r="E7617" t="n">
        <v>1.5153</v>
      </c>
      <c r="F7617" t="n">
        <v>1.5091</v>
      </c>
      <c r="G7617" t="n">
        <v>1.2092</v>
      </c>
      <c r="H7617" t="n">
        <v>1.5091</v>
      </c>
      <c r="I7617" t="n">
        <v>1.2053</v>
      </c>
      <c r="J7617" t="n">
        <v>1.3434</v>
      </c>
      <c r="K7617" t="n">
        <v>1.3434</v>
      </c>
      <c r="L7617" t="n">
        <v>1.0738</v>
      </c>
    </row>
    <row r="7618">
      <c r="A7618" t="inlineStr">
        <is>
          <t>louisiana</t>
        </is>
      </c>
      <c r="B7618" t="n">
        <v>2026</v>
      </c>
      <c r="C7618" t="inlineStr">
        <is>
          <t>other</t>
        </is>
      </c>
      <c r="D7618" t="n">
        <v>0.0338</v>
      </c>
      <c r="E7618" t="n">
        <v>0.0338</v>
      </c>
      <c r="F7618" t="n">
        <v>0.0338</v>
      </c>
      <c r="G7618" t="n">
        <v>0.0203</v>
      </c>
      <c r="H7618" t="n">
        <v>0.0338</v>
      </c>
      <c r="I7618" t="n">
        <v>0.0203</v>
      </c>
      <c r="J7618" t="n">
        <v>0.0338</v>
      </c>
      <c r="K7618" t="n">
        <v>0.0338</v>
      </c>
      <c r="L7618" t="n">
        <v>0.0203</v>
      </c>
    </row>
    <row r="7619">
      <c r="A7619" t="inlineStr">
        <is>
          <t>louisiana</t>
        </is>
      </c>
      <c r="B7619" t="n">
        <v>2026</v>
      </c>
      <c r="C7619" t="inlineStr">
        <is>
          <t>air_conditioning</t>
        </is>
      </c>
      <c r="D7619" t="n">
        <v>1.575</v>
      </c>
      <c r="E7619" t="n">
        <v>1.575</v>
      </c>
      <c r="F7619" t="n">
        <v>1.5684</v>
      </c>
      <c r="G7619" t="n">
        <v>1.2567</v>
      </c>
      <c r="H7619" t="n">
        <v>1.5684</v>
      </c>
      <c r="I7619" t="n">
        <v>1.2526</v>
      </c>
      <c r="J7619" t="n">
        <v>1.396</v>
      </c>
      <c r="K7619" t="n">
        <v>1.396</v>
      </c>
      <c r="L7619" t="n">
        <v>1.1157</v>
      </c>
    </row>
    <row r="7620">
      <c r="A7620" t="inlineStr">
        <is>
          <t>louisiana</t>
        </is>
      </c>
      <c r="B7620" t="n">
        <v>2026</v>
      </c>
      <c r="C7620" t="inlineStr">
        <is>
          <t>annual_total</t>
        </is>
      </c>
      <c r="D7620" t="n">
        <v>3.6234</v>
      </c>
      <c r="E7620" t="n">
        <v>3.3977</v>
      </c>
      <c r="F7620" t="n">
        <v>3.071</v>
      </c>
      <c r="G7620" t="n">
        <v>2.8121</v>
      </c>
      <c r="H7620" t="n">
        <v>2.936</v>
      </c>
      <c r="I7620" t="n">
        <v>2.4283</v>
      </c>
      <c r="J7620" t="n">
        <v>3.153</v>
      </c>
      <c r="K7620" t="n">
        <v>2.6002</v>
      </c>
      <c r="L7620" t="n">
        <v>2.0588</v>
      </c>
    </row>
    <row r="7621">
      <c r="A7621" t="inlineStr">
        <is>
          <t>louisiana</t>
        </is>
      </c>
      <c r="B7621" t="n">
        <v>2026</v>
      </c>
      <c r="C7621" t="inlineStr">
        <is>
          <t>mobile_r/ac</t>
        </is>
      </c>
      <c r="D7621" t="n">
        <v>0.5695</v>
      </c>
      <c r="E7621" t="n">
        <v>0.5695</v>
      </c>
      <c r="F7621" t="n">
        <v>0.4377</v>
      </c>
      <c r="G7621" t="n">
        <v>0.4426</v>
      </c>
      <c r="H7621" t="n">
        <v>0.4377</v>
      </c>
      <c r="I7621" t="n">
        <v>0.3379</v>
      </c>
      <c r="J7621" t="n">
        <v>0.5695</v>
      </c>
      <c r="K7621" t="n">
        <v>0.4377</v>
      </c>
      <c r="L7621" t="n">
        <v>0.3379</v>
      </c>
    </row>
    <row r="7622">
      <c r="A7622" t="inlineStr">
        <is>
          <t>louisiana</t>
        </is>
      </c>
      <c r="B7622" t="n">
        <v>2026</v>
      </c>
      <c r="C7622" t="inlineStr">
        <is>
          <t>foams</t>
        </is>
      </c>
      <c r="D7622" t="n">
        <v>0.1009</v>
      </c>
      <c r="E7622" t="n">
        <v>0.1009</v>
      </c>
      <c r="F7622" t="n">
        <v>0.0427</v>
      </c>
      <c r="G7622" t="n">
        <v>0.0921</v>
      </c>
      <c r="H7622" t="n">
        <v>0.0427</v>
      </c>
      <c r="I7622" t="n">
        <v>0.0427</v>
      </c>
      <c r="J7622" t="n">
        <v>0.1009</v>
      </c>
      <c r="K7622" t="n">
        <v>0.0427</v>
      </c>
      <c r="L7622" t="n">
        <v>0.0427</v>
      </c>
    </row>
    <row r="7623">
      <c r="A7623" t="inlineStr">
        <is>
          <t>louisiana</t>
        </is>
      </c>
      <c r="B7623" t="n">
        <v>2026</v>
      </c>
      <c r="C7623" t="inlineStr">
        <is>
          <t>aerosols</t>
        </is>
      </c>
      <c r="D7623" t="n">
        <v>0.1775</v>
      </c>
      <c r="E7623" t="n">
        <v>0.1775</v>
      </c>
      <c r="F7623" t="n">
        <v>0.067</v>
      </c>
      <c r="G7623" t="n">
        <v>0.1065</v>
      </c>
      <c r="H7623" t="n">
        <v>0.067</v>
      </c>
      <c r="I7623" t="n">
        <v>0.0481</v>
      </c>
      <c r="J7623" t="n">
        <v>0.1775</v>
      </c>
      <c r="K7623" t="n">
        <v>0.067</v>
      </c>
      <c r="L7623" t="n">
        <v>0.0481</v>
      </c>
    </row>
    <row r="7624">
      <c r="A7624" t="inlineStr">
        <is>
          <t>louisiana</t>
        </is>
      </c>
      <c r="B7624" t="n">
        <v>2026</v>
      </c>
      <c r="C7624" t="inlineStr">
        <is>
          <t>refrigeration</t>
        </is>
      </c>
      <c r="D7624" t="n">
        <v>1.1667</v>
      </c>
      <c r="E7624" t="n">
        <v>0.9409</v>
      </c>
      <c r="F7624" t="n">
        <v>0.9213</v>
      </c>
      <c r="G7624" t="n">
        <v>0.8939</v>
      </c>
      <c r="H7624" t="n">
        <v>0.7863</v>
      </c>
      <c r="I7624" t="n">
        <v>0.7269</v>
      </c>
      <c r="J7624" t="n">
        <v>0.8752</v>
      </c>
      <c r="K7624" t="n">
        <v>0.623</v>
      </c>
      <c r="L7624" t="n">
        <v>0.4941</v>
      </c>
    </row>
    <row r="7625">
      <c r="A7625" t="inlineStr">
        <is>
          <t>maine</t>
        </is>
      </c>
      <c r="B7625" t="n">
        <v>2026</v>
      </c>
      <c r="C7625" t="inlineStr">
        <is>
          <t>annual_total</t>
        </is>
      </c>
      <c r="D7625" t="n">
        <v>1.0306</v>
      </c>
      <c r="E7625" t="n">
        <v>0.9637</v>
      </c>
      <c r="F7625" t="n">
        <v>0.8658</v>
      </c>
      <c r="G7625" t="n">
        <v>0.8045</v>
      </c>
      <c r="H7625" t="n">
        <v>0.8258</v>
      </c>
      <c r="I7625" t="n">
        <v>0.6899</v>
      </c>
      <c r="J7625" t="n">
        <v>0.8988</v>
      </c>
      <c r="K7625" t="n">
        <v>0.7339</v>
      </c>
      <c r="L7625" t="n">
        <v>0.5862000000000001</v>
      </c>
    </row>
    <row r="7626">
      <c r="A7626" t="inlineStr">
        <is>
          <t>maine</t>
        </is>
      </c>
      <c r="B7626" t="n">
        <v>2026</v>
      </c>
      <c r="C7626" t="inlineStr">
        <is>
          <t>other</t>
        </is>
      </c>
      <c r="D7626" t="n">
        <v>0.01</v>
      </c>
      <c r="E7626" t="n">
        <v>0.01</v>
      </c>
      <c r="F7626" t="n">
        <v>0.01</v>
      </c>
      <c r="G7626" t="n">
        <v>0.006</v>
      </c>
      <c r="H7626" t="n">
        <v>0.01</v>
      </c>
      <c r="I7626" t="n">
        <v>0.006</v>
      </c>
      <c r="J7626" t="n">
        <v>0.01</v>
      </c>
      <c r="K7626" t="n">
        <v>0.01</v>
      </c>
      <c r="L7626" t="n">
        <v>0.006</v>
      </c>
    </row>
    <row r="7627">
      <c r="A7627" t="inlineStr">
        <is>
          <t>maine</t>
        </is>
      </c>
      <c r="B7627" t="n">
        <v>2026</v>
      </c>
      <c r="C7627" t="inlineStr">
        <is>
          <t>foams</t>
        </is>
      </c>
      <c r="D7627" t="n">
        <v>0.0299</v>
      </c>
      <c r="E7627" t="n">
        <v>0.0299</v>
      </c>
      <c r="F7627" t="n">
        <v>0.0127</v>
      </c>
      <c r="G7627" t="n">
        <v>0.0273</v>
      </c>
      <c r="H7627" t="n">
        <v>0.0127</v>
      </c>
      <c r="I7627" t="n">
        <v>0.0127</v>
      </c>
      <c r="J7627" t="n">
        <v>0.0299</v>
      </c>
      <c r="K7627" t="n">
        <v>0.0127</v>
      </c>
      <c r="L7627" t="n">
        <v>0.0127</v>
      </c>
    </row>
    <row r="7628">
      <c r="A7628" t="inlineStr">
        <is>
          <t>maine</t>
        </is>
      </c>
      <c r="B7628" t="n">
        <v>2026</v>
      </c>
      <c r="C7628" t="inlineStr">
        <is>
          <t>mobile_r/ac</t>
        </is>
      </c>
      <c r="D7628" t="n">
        <v>0.1717</v>
      </c>
      <c r="E7628" t="n">
        <v>0.1717</v>
      </c>
      <c r="F7628" t="n">
        <v>0.1316</v>
      </c>
      <c r="G7628" t="n">
        <v>0.1335</v>
      </c>
      <c r="H7628" t="n">
        <v>0.1316</v>
      </c>
      <c r="I7628" t="n">
        <v>0.1016</v>
      </c>
      <c r="J7628" t="n">
        <v>0.1717</v>
      </c>
      <c r="K7628" t="n">
        <v>0.1316</v>
      </c>
      <c r="L7628" t="n">
        <v>0.1016</v>
      </c>
    </row>
    <row r="7629">
      <c r="A7629" t="inlineStr">
        <is>
          <t>maine</t>
        </is>
      </c>
      <c r="B7629" t="n">
        <v>2026</v>
      </c>
      <c r="C7629" t="inlineStr">
        <is>
          <t>aerosols</t>
        </is>
      </c>
      <c r="D7629" t="n">
        <v>0.0526</v>
      </c>
      <c r="E7629" t="n">
        <v>0.0526</v>
      </c>
      <c r="F7629" t="n">
        <v>0.0199</v>
      </c>
      <c r="G7629" t="n">
        <v>0.0316</v>
      </c>
      <c r="H7629" t="n">
        <v>0.0199</v>
      </c>
      <c r="I7629" t="n">
        <v>0.0143</v>
      </c>
      <c r="J7629" t="n">
        <v>0.0526</v>
      </c>
      <c r="K7629" t="n">
        <v>0.0199</v>
      </c>
      <c r="L7629" t="n">
        <v>0.0143</v>
      </c>
    </row>
    <row r="7630">
      <c r="A7630" t="inlineStr">
        <is>
          <t>maine</t>
        </is>
      </c>
      <c r="B7630" t="n">
        <v>2026</v>
      </c>
      <c r="C7630" t="inlineStr">
        <is>
          <t>refrigeration</t>
        </is>
      </c>
      <c r="D7630" t="n">
        <v>0.3458</v>
      </c>
      <c r="E7630" t="n">
        <v>0.2789</v>
      </c>
      <c r="F7630" t="n">
        <v>0.2731</v>
      </c>
      <c r="G7630" t="n">
        <v>0.265</v>
      </c>
      <c r="H7630" t="n">
        <v>0.2331</v>
      </c>
      <c r="I7630" t="n">
        <v>0.2154</v>
      </c>
      <c r="J7630" t="n">
        <v>0.2594</v>
      </c>
      <c r="K7630" t="n">
        <v>0.1846</v>
      </c>
      <c r="L7630" t="n">
        <v>0.1465</v>
      </c>
    </row>
    <row r="7631">
      <c r="A7631" t="inlineStr">
        <is>
          <t>maine</t>
        </is>
      </c>
      <c r="B7631" t="n">
        <v>2026</v>
      </c>
      <c r="C7631" t="inlineStr">
        <is>
          <t>air_conditioning</t>
        </is>
      </c>
      <c r="D7631" t="n">
        <v>0.4206</v>
      </c>
      <c r="E7631" t="n">
        <v>0.4206</v>
      </c>
      <c r="F7631" t="n">
        <v>0.4186</v>
      </c>
      <c r="G7631" t="n">
        <v>0.3412</v>
      </c>
      <c r="H7631" t="n">
        <v>0.4186</v>
      </c>
      <c r="I7631" t="n">
        <v>0.34</v>
      </c>
      <c r="J7631" t="n">
        <v>0.3752</v>
      </c>
      <c r="K7631" t="n">
        <v>0.3752</v>
      </c>
      <c r="L7631" t="n">
        <v>0.3052</v>
      </c>
    </row>
    <row r="7632">
      <c r="A7632" t="inlineStr">
        <is>
          <t>maryland</t>
        </is>
      </c>
      <c r="B7632" t="n">
        <v>2026</v>
      </c>
      <c r="C7632" t="inlineStr">
        <is>
          <t>air_conditioning</t>
        </is>
      </c>
      <c r="D7632" t="n">
        <v>2.0852</v>
      </c>
      <c r="E7632" t="n">
        <v>2.0852</v>
      </c>
      <c r="F7632" t="n">
        <v>2.0758</v>
      </c>
      <c r="G7632" t="n">
        <v>1.6627</v>
      </c>
      <c r="H7632" t="n">
        <v>2.0758</v>
      </c>
      <c r="I7632" t="n">
        <v>1.6568</v>
      </c>
      <c r="J7632" t="n">
        <v>1.8467</v>
      </c>
      <c r="K7632" t="n">
        <v>1.8467</v>
      </c>
      <c r="L7632" t="n">
        <v>1.475</v>
      </c>
    </row>
    <row r="7633">
      <c r="A7633" t="inlineStr">
        <is>
          <t>maryland</t>
        </is>
      </c>
      <c r="B7633" t="n">
        <v>2026</v>
      </c>
      <c r="C7633" t="inlineStr">
        <is>
          <t>mobile_r/ac</t>
        </is>
      </c>
      <c r="D7633" t="n">
        <v>0.734</v>
      </c>
      <c r="E7633" t="n">
        <v>0.734</v>
      </c>
      <c r="F7633" t="n">
        <v>0.5745</v>
      </c>
      <c r="G7633" t="n">
        <v>0.569</v>
      </c>
      <c r="H7633" t="n">
        <v>0.5745</v>
      </c>
      <c r="I7633" t="n">
        <v>0.4422</v>
      </c>
      <c r="J7633" t="n">
        <v>0.734</v>
      </c>
      <c r="K7633" t="n">
        <v>0.5745</v>
      </c>
      <c r="L7633" t="n">
        <v>0.4422</v>
      </c>
    </row>
    <row r="7634">
      <c r="A7634" t="inlineStr">
        <is>
          <t>maryland</t>
        </is>
      </c>
      <c r="B7634" t="n">
        <v>2026</v>
      </c>
      <c r="C7634" t="inlineStr">
        <is>
          <t>refrigeration</t>
        </is>
      </c>
      <c r="D7634" t="n">
        <v>1.6662</v>
      </c>
      <c r="E7634" t="n">
        <v>1.3438</v>
      </c>
      <c r="F7634" t="n">
        <v>1.3158</v>
      </c>
      <c r="G7634" t="n">
        <v>1.2767</v>
      </c>
      <c r="H7634" t="n">
        <v>1.1229</v>
      </c>
      <c r="I7634" t="n">
        <v>1.0381</v>
      </c>
      <c r="J7634" t="n">
        <v>1.2499</v>
      </c>
      <c r="K7634" t="n">
        <v>0.8897</v>
      </c>
      <c r="L7634" t="n">
        <v>0.7057</v>
      </c>
    </row>
    <row r="7635">
      <c r="A7635" t="inlineStr">
        <is>
          <t>maryland</t>
        </is>
      </c>
      <c r="B7635" t="n">
        <v>2026</v>
      </c>
      <c r="C7635" t="inlineStr">
        <is>
          <t>foams</t>
        </is>
      </c>
      <c r="D7635" t="n">
        <v>0.1442</v>
      </c>
      <c r="E7635" t="n">
        <v>0.1442</v>
      </c>
      <c r="F7635" t="n">
        <v>0.061</v>
      </c>
      <c r="G7635" t="n">
        <v>0.1315</v>
      </c>
      <c r="H7635" t="n">
        <v>0.061</v>
      </c>
      <c r="I7635" t="n">
        <v>0.061</v>
      </c>
      <c r="J7635" t="n">
        <v>0.1442</v>
      </c>
      <c r="K7635" t="n">
        <v>0.061</v>
      </c>
      <c r="L7635" t="n">
        <v>0.061</v>
      </c>
    </row>
    <row r="7636">
      <c r="A7636" t="inlineStr">
        <is>
          <t>maryland</t>
        </is>
      </c>
      <c r="B7636" t="n">
        <v>2026</v>
      </c>
      <c r="C7636" t="inlineStr">
        <is>
          <t>annual_total</t>
        </is>
      </c>
      <c r="D7636" t="n">
        <v>4.9313</v>
      </c>
      <c r="E7636" t="n">
        <v>4.6089</v>
      </c>
      <c r="F7636" t="n">
        <v>4.1711</v>
      </c>
      <c r="G7636" t="n">
        <v>3.821</v>
      </c>
      <c r="H7636" t="n">
        <v>3.9782</v>
      </c>
      <c r="I7636" t="n">
        <v>3.2958</v>
      </c>
      <c r="J7636" t="n">
        <v>4.2765</v>
      </c>
      <c r="K7636" t="n">
        <v>3.5158</v>
      </c>
      <c r="L7636" t="n">
        <v>2.7816</v>
      </c>
    </row>
    <row r="7637">
      <c r="A7637" t="inlineStr">
        <is>
          <t>maryland</t>
        </is>
      </c>
      <c r="B7637" t="n">
        <v>2026</v>
      </c>
      <c r="C7637" t="inlineStr">
        <is>
          <t>aerosols</t>
        </is>
      </c>
      <c r="D7637" t="n">
        <v>0.2535</v>
      </c>
      <c r="E7637" t="n">
        <v>0.2535</v>
      </c>
      <c r="F7637" t="n">
        <v>0.09569999999999999</v>
      </c>
      <c r="G7637" t="n">
        <v>0.1521</v>
      </c>
      <c r="H7637" t="n">
        <v>0.09569999999999999</v>
      </c>
      <c r="I7637" t="n">
        <v>0.0687</v>
      </c>
      <c r="J7637" t="n">
        <v>0.2535</v>
      </c>
      <c r="K7637" t="n">
        <v>0.09569999999999999</v>
      </c>
      <c r="L7637" t="n">
        <v>0.0687</v>
      </c>
    </row>
    <row r="7638">
      <c r="A7638" t="inlineStr">
        <is>
          <t>maryland</t>
        </is>
      </c>
      <c r="B7638" t="n">
        <v>2026</v>
      </c>
      <c r="C7638" t="inlineStr">
        <is>
          <t>other</t>
        </is>
      </c>
      <c r="D7638" t="n">
        <v>0.0483</v>
      </c>
      <c r="E7638" t="n">
        <v>0.0483</v>
      </c>
      <c r="F7638" t="n">
        <v>0.0483</v>
      </c>
      <c r="G7638" t="n">
        <v>0.029</v>
      </c>
      <c r="H7638" t="n">
        <v>0.0483</v>
      </c>
      <c r="I7638" t="n">
        <v>0.029</v>
      </c>
      <c r="J7638" t="n">
        <v>0.0483</v>
      </c>
      <c r="K7638" t="n">
        <v>0.0483</v>
      </c>
      <c r="L7638" t="n">
        <v>0.029</v>
      </c>
    </row>
    <row r="7639">
      <c r="A7639" t="inlineStr">
        <is>
          <t>massachusetts</t>
        </is>
      </c>
      <c r="B7639" t="n">
        <v>2026</v>
      </c>
      <c r="C7639" t="inlineStr">
        <is>
          <t>annual_total</t>
        </is>
      </c>
      <c r="D7639" t="n">
        <v>4.7063</v>
      </c>
      <c r="E7639" t="n">
        <v>4.3773</v>
      </c>
      <c r="F7639" t="n">
        <v>3.9397</v>
      </c>
      <c r="G7639" t="n">
        <v>3.6605</v>
      </c>
      <c r="H7639" t="n">
        <v>3.743</v>
      </c>
      <c r="I7639" t="n">
        <v>3.1319</v>
      </c>
      <c r="J7639" t="n">
        <v>4.0803</v>
      </c>
      <c r="K7639" t="n">
        <v>3.3133</v>
      </c>
      <c r="L7639" t="n">
        <v>2.6397</v>
      </c>
    </row>
    <row r="7640">
      <c r="A7640" t="inlineStr">
        <is>
          <t>massachusetts</t>
        </is>
      </c>
      <c r="B7640" t="n">
        <v>2026</v>
      </c>
      <c r="C7640" t="inlineStr">
        <is>
          <t>foams</t>
        </is>
      </c>
      <c r="D7640" t="n">
        <v>0.1471</v>
      </c>
      <c r="E7640" t="n">
        <v>0.1471</v>
      </c>
      <c r="F7640" t="n">
        <v>0.0623</v>
      </c>
      <c r="G7640" t="n">
        <v>0.1342</v>
      </c>
      <c r="H7640" t="n">
        <v>0.0623</v>
      </c>
      <c r="I7640" t="n">
        <v>0.0623</v>
      </c>
      <c r="J7640" t="n">
        <v>0.1471</v>
      </c>
      <c r="K7640" t="n">
        <v>0.0623</v>
      </c>
      <c r="L7640" t="n">
        <v>0.0623</v>
      </c>
    </row>
    <row r="7641">
      <c r="A7641" t="inlineStr">
        <is>
          <t>massachusetts</t>
        </is>
      </c>
      <c r="B7641" t="n">
        <v>2026</v>
      </c>
      <c r="C7641" t="inlineStr">
        <is>
          <t>refrigeration</t>
        </is>
      </c>
      <c r="D7641" t="n">
        <v>1.7004</v>
      </c>
      <c r="E7641" t="n">
        <v>1.3713</v>
      </c>
      <c r="F7641" t="n">
        <v>1.3427</v>
      </c>
      <c r="G7641" t="n">
        <v>1.3029</v>
      </c>
      <c r="H7641" t="n">
        <v>1.146</v>
      </c>
      <c r="I7641" t="n">
        <v>1.0594</v>
      </c>
      <c r="J7641" t="n">
        <v>1.2755</v>
      </c>
      <c r="K7641" t="n">
        <v>0.9079</v>
      </c>
      <c r="L7641" t="n">
        <v>0.7201</v>
      </c>
    </row>
    <row r="7642">
      <c r="A7642" t="inlineStr">
        <is>
          <t>massachusetts</t>
        </is>
      </c>
      <c r="B7642" t="n">
        <v>2026</v>
      </c>
      <c r="C7642" t="inlineStr">
        <is>
          <t>other</t>
        </is>
      </c>
      <c r="D7642" t="n">
        <v>0.0493</v>
      </c>
      <c r="E7642" t="n">
        <v>0.0493</v>
      </c>
      <c r="F7642" t="n">
        <v>0.0493</v>
      </c>
      <c r="G7642" t="n">
        <v>0.0296</v>
      </c>
      <c r="H7642" t="n">
        <v>0.0493</v>
      </c>
      <c r="I7642" t="n">
        <v>0.0296</v>
      </c>
      <c r="J7642" t="n">
        <v>0.0493</v>
      </c>
      <c r="K7642" t="n">
        <v>0.0493</v>
      </c>
      <c r="L7642" t="n">
        <v>0.0296</v>
      </c>
    </row>
    <row r="7643">
      <c r="A7643" t="inlineStr">
        <is>
          <t>massachusetts</t>
        </is>
      </c>
      <c r="B7643" t="n">
        <v>2026</v>
      </c>
      <c r="C7643" t="inlineStr">
        <is>
          <t>mobile_r/ac</t>
        </is>
      </c>
      <c r="D7643" t="n">
        <v>0.7234</v>
      </c>
      <c r="E7643" t="n">
        <v>0.7234</v>
      </c>
      <c r="F7643" t="n">
        <v>0.5699</v>
      </c>
      <c r="G7643" t="n">
        <v>0.5603</v>
      </c>
      <c r="H7643" t="n">
        <v>0.5699</v>
      </c>
      <c r="I7643" t="n">
        <v>0.4383</v>
      </c>
      <c r="J7643" t="n">
        <v>0.7234</v>
      </c>
      <c r="K7643" t="n">
        <v>0.5699</v>
      </c>
      <c r="L7643" t="n">
        <v>0.4383</v>
      </c>
    </row>
    <row r="7644">
      <c r="A7644" t="inlineStr">
        <is>
          <t>massachusetts</t>
        </is>
      </c>
      <c r="B7644" t="n">
        <v>2026</v>
      </c>
      <c r="C7644" t="inlineStr">
        <is>
          <t>aerosols</t>
        </is>
      </c>
      <c r="D7644" t="n">
        <v>0.2587</v>
      </c>
      <c r="E7644" t="n">
        <v>0.2587</v>
      </c>
      <c r="F7644" t="n">
        <v>0.0977</v>
      </c>
      <c r="G7644" t="n">
        <v>0.1552</v>
      </c>
      <c r="H7644" t="n">
        <v>0.0977</v>
      </c>
      <c r="I7644" t="n">
        <v>0.0701</v>
      </c>
      <c r="J7644" t="n">
        <v>0.2587</v>
      </c>
      <c r="K7644" t="n">
        <v>0.0977</v>
      </c>
      <c r="L7644" t="n">
        <v>0.0701</v>
      </c>
    </row>
    <row r="7645">
      <c r="A7645" t="inlineStr">
        <is>
          <t>massachusetts</t>
        </is>
      </c>
      <c r="B7645" t="n">
        <v>2026</v>
      </c>
      <c r="C7645" t="inlineStr">
        <is>
          <t>air_conditioning</t>
        </is>
      </c>
      <c r="D7645" t="n">
        <v>1.8275</v>
      </c>
      <c r="E7645" t="n">
        <v>1.8275</v>
      </c>
      <c r="F7645" t="n">
        <v>1.8179</v>
      </c>
      <c r="G7645" t="n">
        <v>1.4784</v>
      </c>
      <c r="H7645" t="n">
        <v>1.8179</v>
      </c>
      <c r="I7645" t="n">
        <v>1.4723</v>
      </c>
      <c r="J7645" t="n">
        <v>1.6263</v>
      </c>
      <c r="K7645" t="n">
        <v>1.6263</v>
      </c>
      <c r="L7645" t="n">
        <v>1.3194</v>
      </c>
    </row>
    <row r="7646">
      <c r="A7646" t="inlineStr">
        <is>
          <t>michigan</t>
        </is>
      </c>
      <c r="B7646" t="n">
        <v>2026</v>
      </c>
      <c r="C7646" t="inlineStr">
        <is>
          <t>annual_total</t>
        </is>
      </c>
      <c r="D7646" t="n">
        <v>8.003500000000001</v>
      </c>
      <c r="E7646" t="n">
        <v>7.4967</v>
      </c>
      <c r="F7646" t="n">
        <v>6.781</v>
      </c>
      <c r="G7646" t="n">
        <v>6.2005</v>
      </c>
      <c r="H7646" t="n">
        <v>6.4779</v>
      </c>
      <c r="I7646" t="n">
        <v>5.3531</v>
      </c>
      <c r="J7646" t="n">
        <v>6.9512</v>
      </c>
      <c r="K7646" t="n">
        <v>5.728</v>
      </c>
      <c r="L7646" t="n">
        <v>4.5268</v>
      </c>
    </row>
    <row r="7647">
      <c r="A7647" t="inlineStr">
        <is>
          <t>michigan</t>
        </is>
      </c>
      <c r="B7647" t="n">
        <v>2026</v>
      </c>
      <c r="C7647" t="inlineStr">
        <is>
          <t>refrigeration</t>
        </is>
      </c>
      <c r="D7647" t="n">
        <v>2.6191</v>
      </c>
      <c r="E7647" t="n">
        <v>2.1123</v>
      </c>
      <c r="F7647" t="n">
        <v>2.0682</v>
      </c>
      <c r="G7647" t="n">
        <v>2.0068</v>
      </c>
      <c r="H7647" t="n">
        <v>1.7651</v>
      </c>
      <c r="I7647" t="n">
        <v>1.6317</v>
      </c>
      <c r="J7647" t="n">
        <v>1.9647</v>
      </c>
      <c r="K7647" t="n">
        <v>1.3985</v>
      </c>
      <c r="L7647" t="n">
        <v>1.1092</v>
      </c>
    </row>
    <row r="7648">
      <c r="A7648" t="inlineStr">
        <is>
          <t>michigan</t>
        </is>
      </c>
      <c r="B7648" t="n">
        <v>2026</v>
      </c>
      <c r="C7648" t="inlineStr">
        <is>
          <t>air_conditioning</t>
        </is>
      </c>
      <c r="D7648" t="n">
        <v>3.4538</v>
      </c>
      <c r="E7648" t="n">
        <v>3.4538</v>
      </c>
      <c r="F7648" t="n">
        <v>3.4392</v>
      </c>
      <c r="G7648" t="n">
        <v>2.7477</v>
      </c>
      <c r="H7648" t="n">
        <v>3.4392</v>
      </c>
      <c r="I7648" t="n">
        <v>2.7384</v>
      </c>
      <c r="J7648" t="n">
        <v>3.0559</v>
      </c>
      <c r="K7648" t="n">
        <v>3.0559</v>
      </c>
      <c r="L7648" t="n">
        <v>2.4346</v>
      </c>
    </row>
    <row r="7649">
      <c r="A7649" t="inlineStr">
        <is>
          <t>michigan</t>
        </is>
      </c>
      <c r="B7649" t="n">
        <v>2026</v>
      </c>
      <c r="C7649" t="inlineStr">
        <is>
          <t>mobile_r/ac</t>
        </is>
      </c>
      <c r="D7649" t="n">
        <v>1.2296</v>
      </c>
      <c r="E7649" t="n">
        <v>1.2296</v>
      </c>
      <c r="F7649" t="n">
        <v>0.9514</v>
      </c>
      <c r="G7649" t="n">
        <v>0.9548</v>
      </c>
      <c r="H7649" t="n">
        <v>0.9514</v>
      </c>
      <c r="I7649" t="n">
        <v>0.7336</v>
      </c>
      <c r="J7649" t="n">
        <v>1.2296</v>
      </c>
      <c r="K7649" t="n">
        <v>0.9514</v>
      </c>
      <c r="L7649" t="n">
        <v>0.7336</v>
      </c>
    </row>
    <row r="7650">
      <c r="A7650" t="inlineStr">
        <is>
          <t>michigan</t>
        </is>
      </c>
      <c r="B7650" t="n">
        <v>2026</v>
      </c>
      <c r="C7650" t="inlineStr">
        <is>
          <t>other</t>
        </is>
      </c>
      <c r="D7650" t="n">
        <v>0.0759</v>
      </c>
      <c r="E7650" t="n">
        <v>0.0759</v>
      </c>
      <c r="F7650" t="n">
        <v>0.0759</v>
      </c>
      <c r="G7650" t="n">
        <v>0.0455</v>
      </c>
      <c r="H7650" t="n">
        <v>0.0759</v>
      </c>
      <c r="I7650" t="n">
        <v>0.0455</v>
      </c>
      <c r="J7650" t="n">
        <v>0.0759</v>
      </c>
      <c r="K7650" t="n">
        <v>0.0759</v>
      </c>
      <c r="L7650" t="n">
        <v>0.0455</v>
      </c>
    </row>
    <row r="7651">
      <c r="A7651" t="inlineStr">
        <is>
          <t>michigan</t>
        </is>
      </c>
      <c r="B7651" t="n">
        <v>2026</v>
      </c>
      <c r="C7651" t="inlineStr">
        <is>
          <t>aerosols</t>
        </is>
      </c>
      <c r="D7651" t="n">
        <v>0.3985</v>
      </c>
      <c r="E7651" t="n">
        <v>0.3985</v>
      </c>
      <c r="F7651" t="n">
        <v>0.1505</v>
      </c>
      <c r="G7651" t="n">
        <v>0.2391</v>
      </c>
      <c r="H7651" t="n">
        <v>0.1505</v>
      </c>
      <c r="I7651" t="n">
        <v>0.1079</v>
      </c>
      <c r="J7651" t="n">
        <v>0.3985</v>
      </c>
      <c r="K7651" t="n">
        <v>0.1505</v>
      </c>
      <c r="L7651" t="n">
        <v>0.1079</v>
      </c>
    </row>
    <row r="7652">
      <c r="A7652" t="inlineStr">
        <is>
          <t>michigan</t>
        </is>
      </c>
      <c r="B7652" t="n">
        <v>2026</v>
      </c>
      <c r="C7652" t="inlineStr">
        <is>
          <t>foams</t>
        </is>
      </c>
      <c r="D7652" t="n">
        <v>0.2266</v>
      </c>
      <c r="E7652" t="n">
        <v>0.2266</v>
      </c>
      <c r="F7652" t="n">
        <v>0.0959</v>
      </c>
      <c r="G7652" t="n">
        <v>0.2067</v>
      </c>
      <c r="H7652" t="n">
        <v>0.0959</v>
      </c>
      <c r="I7652" t="n">
        <v>0.0959</v>
      </c>
      <c r="J7652" t="n">
        <v>0.2266</v>
      </c>
      <c r="K7652" t="n">
        <v>0.0959</v>
      </c>
      <c r="L7652" t="n">
        <v>0.0959</v>
      </c>
    </row>
    <row r="7653">
      <c r="A7653" t="inlineStr">
        <is>
          <t>minnesota</t>
        </is>
      </c>
      <c r="B7653" t="n">
        <v>2026</v>
      </c>
      <c r="C7653" t="inlineStr">
        <is>
          <t>aerosols</t>
        </is>
      </c>
      <c r="D7653" t="n">
        <v>0.2288</v>
      </c>
      <c r="E7653" t="n">
        <v>0.2288</v>
      </c>
      <c r="F7653" t="n">
        <v>0.0864</v>
      </c>
      <c r="G7653" t="n">
        <v>0.1373</v>
      </c>
      <c r="H7653" t="n">
        <v>0.0864</v>
      </c>
      <c r="I7653" t="n">
        <v>0.062</v>
      </c>
      <c r="J7653" t="n">
        <v>0.2288</v>
      </c>
      <c r="K7653" t="n">
        <v>0.0864</v>
      </c>
      <c r="L7653" t="n">
        <v>0.062</v>
      </c>
    </row>
    <row r="7654">
      <c r="A7654" t="inlineStr">
        <is>
          <t>minnesota</t>
        </is>
      </c>
      <c r="B7654" t="n">
        <v>2026</v>
      </c>
      <c r="C7654" t="inlineStr">
        <is>
          <t>annual_total</t>
        </is>
      </c>
      <c r="D7654" t="n">
        <v>4.5726</v>
      </c>
      <c r="E7654" t="n">
        <v>4.2817</v>
      </c>
      <c r="F7654" t="n">
        <v>3.8696</v>
      </c>
      <c r="G7654" t="n">
        <v>3.5419</v>
      </c>
      <c r="H7654" t="n">
        <v>3.6956</v>
      </c>
      <c r="I7654" t="n">
        <v>3.0545</v>
      </c>
      <c r="J7654" t="n">
        <v>3.9712</v>
      </c>
      <c r="K7654" t="n">
        <v>3.2678</v>
      </c>
      <c r="L7654" t="n">
        <v>2.5823</v>
      </c>
    </row>
    <row r="7655">
      <c r="A7655" t="inlineStr">
        <is>
          <t>minnesota</t>
        </is>
      </c>
      <c r="B7655" t="n">
        <v>2026</v>
      </c>
      <c r="C7655" t="inlineStr">
        <is>
          <t>mobile_r/ac</t>
        </is>
      </c>
      <c r="D7655" t="n">
        <v>0.7092000000000001</v>
      </c>
      <c r="E7655" t="n">
        <v>0.7092000000000001</v>
      </c>
      <c r="F7655" t="n">
        <v>0.5483</v>
      </c>
      <c r="G7655" t="n">
        <v>0.5508</v>
      </c>
      <c r="H7655" t="n">
        <v>0.5483</v>
      </c>
      <c r="I7655" t="n">
        <v>0.4228</v>
      </c>
      <c r="J7655" t="n">
        <v>0.7092000000000001</v>
      </c>
      <c r="K7655" t="n">
        <v>0.5483</v>
      </c>
      <c r="L7655" t="n">
        <v>0.4228</v>
      </c>
    </row>
    <row r="7656">
      <c r="A7656" t="inlineStr">
        <is>
          <t>minnesota</t>
        </is>
      </c>
      <c r="B7656" t="n">
        <v>2026</v>
      </c>
      <c r="C7656" t="inlineStr">
        <is>
          <t>air_conditioning</t>
        </is>
      </c>
      <c r="D7656" t="n">
        <v>1.9576</v>
      </c>
      <c r="E7656" t="n">
        <v>1.9576</v>
      </c>
      <c r="F7656" t="n">
        <v>1.9491</v>
      </c>
      <c r="G7656" t="n">
        <v>1.5572</v>
      </c>
      <c r="H7656" t="n">
        <v>1.9491</v>
      </c>
      <c r="I7656" t="n">
        <v>1.5518</v>
      </c>
      <c r="J7656" t="n">
        <v>1.7318</v>
      </c>
      <c r="K7656" t="n">
        <v>1.7318</v>
      </c>
      <c r="L7656" t="n">
        <v>1.3796</v>
      </c>
    </row>
    <row r="7657">
      <c r="A7657" t="inlineStr">
        <is>
          <t>minnesota</t>
        </is>
      </c>
      <c r="B7657" t="n">
        <v>2026</v>
      </c>
      <c r="C7657" t="inlineStr">
        <is>
          <t>other</t>
        </is>
      </c>
      <c r="D7657" t="n">
        <v>0.0436</v>
      </c>
      <c r="E7657" t="n">
        <v>0.0436</v>
      </c>
      <c r="F7657" t="n">
        <v>0.0436</v>
      </c>
      <c r="G7657" t="n">
        <v>0.0261</v>
      </c>
      <c r="H7657" t="n">
        <v>0.0436</v>
      </c>
      <c r="I7657" t="n">
        <v>0.0261</v>
      </c>
      <c r="J7657" t="n">
        <v>0.0436</v>
      </c>
      <c r="K7657" t="n">
        <v>0.0436</v>
      </c>
      <c r="L7657" t="n">
        <v>0.0261</v>
      </c>
    </row>
    <row r="7658">
      <c r="A7658" t="inlineStr">
        <is>
          <t>minnesota</t>
        </is>
      </c>
      <c r="B7658" t="n">
        <v>2026</v>
      </c>
      <c r="C7658" t="inlineStr">
        <is>
          <t>foams</t>
        </is>
      </c>
      <c r="D7658" t="n">
        <v>0.1301</v>
      </c>
      <c r="E7658" t="n">
        <v>0.1301</v>
      </c>
      <c r="F7658" t="n">
        <v>0.055</v>
      </c>
      <c r="G7658" t="n">
        <v>0.1186</v>
      </c>
      <c r="H7658" t="n">
        <v>0.055</v>
      </c>
      <c r="I7658" t="n">
        <v>0.055</v>
      </c>
      <c r="J7658" t="n">
        <v>0.1301</v>
      </c>
      <c r="K7658" t="n">
        <v>0.055</v>
      </c>
      <c r="L7658" t="n">
        <v>0.055</v>
      </c>
    </row>
    <row r="7659">
      <c r="A7659" t="inlineStr">
        <is>
          <t>minnesota</t>
        </is>
      </c>
      <c r="B7659" t="n">
        <v>2026</v>
      </c>
      <c r="C7659" t="inlineStr">
        <is>
          <t>refrigeration</t>
        </is>
      </c>
      <c r="D7659" t="n">
        <v>1.5034</v>
      </c>
      <c r="E7659" t="n">
        <v>1.2125</v>
      </c>
      <c r="F7659" t="n">
        <v>1.1872</v>
      </c>
      <c r="G7659" t="n">
        <v>1.152</v>
      </c>
      <c r="H7659" t="n">
        <v>1.0132</v>
      </c>
      <c r="I7659" t="n">
        <v>0.9367</v>
      </c>
      <c r="J7659" t="n">
        <v>1.1278</v>
      </c>
      <c r="K7659" t="n">
        <v>0.8028</v>
      </c>
      <c r="L7659" t="n">
        <v>0.6367</v>
      </c>
    </row>
    <row r="7660">
      <c r="A7660" t="inlineStr">
        <is>
          <t>mississippi</t>
        </is>
      </c>
      <c r="B7660" t="n">
        <v>2026</v>
      </c>
      <c r="C7660" t="inlineStr">
        <is>
          <t>aerosols</t>
        </is>
      </c>
      <c r="D7660" t="n">
        <v>0.1144</v>
      </c>
      <c r="E7660" t="n">
        <v>0.1144</v>
      </c>
      <c r="F7660" t="n">
        <v>0.0432</v>
      </c>
      <c r="G7660" t="n">
        <v>0.06859999999999999</v>
      </c>
      <c r="H7660" t="n">
        <v>0.0432</v>
      </c>
      <c r="I7660" t="n">
        <v>0.031</v>
      </c>
      <c r="J7660" t="n">
        <v>0.1144</v>
      </c>
      <c r="K7660" t="n">
        <v>0.0432</v>
      </c>
      <c r="L7660" t="n">
        <v>0.031</v>
      </c>
    </row>
    <row r="7661">
      <c r="A7661" t="inlineStr">
        <is>
          <t>mississippi</t>
        </is>
      </c>
      <c r="B7661" t="n">
        <v>2026</v>
      </c>
      <c r="C7661" t="inlineStr">
        <is>
          <t>annual_total</t>
        </is>
      </c>
      <c r="D7661" t="n">
        <v>2.4013</v>
      </c>
      <c r="E7661" t="n">
        <v>2.2558</v>
      </c>
      <c r="F7661" t="n">
        <v>2.0202</v>
      </c>
      <c r="G7661" t="n">
        <v>1.8648</v>
      </c>
      <c r="H7661" t="n">
        <v>1.9332</v>
      </c>
      <c r="I7661" t="n">
        <v>1.5976</v>
      </c>
      <c r="J7661" t="n">
        <v>2.0984</v>
      </c>
      <c r="K7661" t="n">
        <v>1.7172</v>
      </c>
      <c r="L7661" t="n">
        <v>1.3597</v>
      </c>
    </row>
    <row r="7662">
      <c r="A7662" t="inlineStr">
        <is>
          <t>mississippi</t>
        </is>
      </c>
      <c r="B7662" t="n">
        <v>2026</v>
      </c>
      <c r="C7662" t="inlineStr">
        <is>
          <t>mobile_r/ac</t>
        </is>
      </c>
      <c r="D7662" t="n">
        <v>0.4363</v>
      </c>
      <c r="E7662" t="n">
        <v>0.4363</v>
      </c>
      <c r="F7662" t="n">
        <v>0.3263</v>
      </c>
      <c r="G7662" t="n">
        <v>0.3403</v>
      </c>
      <c r="H7662" t="n">
        <v>0.3263</v>
      </c>
      <c r="I7662" t="n">
        <v>0.2529</v>
      </c>
      <c r="J7662" t="n">
        <v>0.4363</v>
      </c>
      <c r="K7662" t="n">
        <v>0.3263</v>
      </c>
      <c r="L7662" t="n">
        <v>0.2529</v>
      </c>
    </row>
    <row r="7663">
      <c r="A7663" t="inlineStr">
        <is>
          <t>mississippi</t>
        </is>
      </c>
      <c r="B7663" t="n">
        <v>2026</v>
      </c>
      <c r="C7663" t="inlineStr">
        <is>
          <t>foams</t>
        </is>
      </c>
      <c r="D7663" t="n">
        <v>0.065</v>
      </c>
      <c r="E7663" t="n">
        <v>0.065</v>
      </c>
      <c r="F7663" t="n">
        <v>0.0275</v>
      </c>
      <c r="G7663" t="n">
        <v>0.0593</v>
      </c>
      <c r="H7663" t="n">
        <v>0.0275</v>
      </c>
      <c r="I7663" t="n">
        <v>0.0275</v>
      </c>
      <c r="J7663" t="n">
        <v>0.065</v>
      </c>
      <c r="K7663" t="n">
        <v>0.0275</v>
      </c>
      <c r="L7663" t="n">
        <v>0.0275</v>
      </c>
    </row>
    <row r="7664">
      <c r="A7664" t="inlineStr">
        <is>
          <t>mississippi</t>
        </is>
      </c>
      <c r="B7664" t="n">
        <v>2026</v>
      </c>
      <c r="C7664" t="inlineStr">
        <is>
          <t>other</t>
        </is>
      </c>
      <c r="D7664" t="n">
        <v>0.0218</v>
      </c>
      <c r="E7664" t="n">
        <v>0.0218</v>
      </c>
      <c r="F7664" t="n">
        <v>0.0218</v>
      </c>
      <c r="G7664" t="n">
        <v>0.0131</v>
      </c>
      <c r="H7664" t="n">
        <v>0.0218</v>
      </c>
      <c r="I7664" t="n">
        <v>0.0131</v>
      </c>
      <c r="J7664" t="n">
        <v>0.0218</v>
      </c>
      <c r="K7664" t="n">
        <v>0.0218</v>
      </c>
      <c r="L7664" t="n">
        <v>0.0131</v>
      </c>
    </row>
    <row r="7665">
      <c r="A7665" t="inlineStr">
        <is>
          <t>mississippi</t>
        </is>
      </c>
      <c r="B7665" t="n">
        <v>2026</v>
      </c>
      <c r="C7665" t="inlineStr">
        <is>
          <t>air_conditioning</t>
        </is>
      </c>
      <c r="D7665" t="n">
        <v>1.0121</v>
      </c>
      <c r="E7665" t="n">
        <v>1.0121</v>
      </c>
      <c r="F7665" t="n">
        <v>1.0079</v>
      </c>
      <c r="G7665" t="n">
        <v>0.8075</v>
      </c>
      <c r="H7665" t="n">
        <v>1.0079</v>
      </c>
      <c r="I7665" t="n">
        <v>0.8048999999999999</v>
      </c>
      <c r="J7665" t="n">
        <v>0.8971</v>
      </c>
      <c r="K7665" t="n">
        <v>0.8971</v>
      </c>
      <c r="L7665" t="n">
        <v>0.7169</v>
      </c>
    </row>
    <row r="7666">
      <c r="A7666" t="inlineStr">
        <is>
          <t>mississippi</t>
        </is>
      </c>
      <c r="B7666" t="n">
        <v>2026</v>
      </c>
      <c r="C7666" t="inlineStr">
        <is>
          <t>refrigeration</t>
        </is>
      </c>
      <c r="D7666" t="n">
        <v>0.7517</v>
      </c>
      <c r="E7666" t="n">
        <v>0.6062</v>
      </c>
      <c r="F7666" t="n">
        <v>0.5936</v>
      </c>
      <c r="G7666" t="n">
        <v>0.576</v>
      </c>
      <c r="H7666" t="n">
        <v>0.5066000000000001</v>
      </c>
      <c r="I7666" t="n">
        <v>0.4683</v>
      </c>
      <c r="J7666" t="n">
        <v>0.5639</v>
      </c>
      <c r="K7666" t="n">
        <v>0.4014</v>
      </c>
      <c r="L7666" t="n">
        <v>0.3184</v>
      </c>
    </row>
    <row r="7667">
      <c r="A7667" t="inlineStr">
        <is>
          <t>missouri</t>
        </is>
      </c>
      <c r="B7667" t="n">
        <v>2026</v>
      </c>
      <c r="C7667" t="inlineStr">
        <is>
          <t>mobile_r/ac</t>
        </is>
      </c>
      <c r="D7667" t="n">
        <v>0.7547</v>
      </c>
      <c r="E7667" t="n">
        <v>0.7547</v>
      </c>
      <c r="F7667" t="n">
        <v>0.5803</v>
      </c>
      <c r="G7667" t="n">
        <v>0.5865</v>
      </c>
      <c r="H7667" t="n">
        <v>0.5803</v>
      </c>
      <c r="I7667" t="n">
        <v>0.4479</v>
      </c>
      <c r="J7667" t="n">
        <v>0.7547</v>
      </c>
      <c r="K7667" t="n">
        <v>0.5803</v>
      </c>
      <c r="L7667" t="n">
        <v>0.4479</v>
      </c>
    </row>
    <row r="7668">
      <c r="A7668" t="inlineStr">
        <is>
          <t>missouri</t>
        </is>
      </c>
      <c r="B7668" t="n">
        <v>2026</v>
      </c>
      <c r="C7668" t="inlineStr">
        <is>
          <t>refrigeration</t>
        </is>
      </c>
      <c r="D7668" t="n">
        <v>1.5498</v>
      </c>
      <c r="E7668" t="n">
        <v>1.2499</v>
      </c>
      <c r="F7668" t="n">
        <v>1.2238</v>
      </c>
      <c r="G7668" t="n">
        <v>1.1875</v>
      </c>
      <c r="H7668" t="n">
        <v>1.0445</v>
      </c>
      <c r="I7668" t="n">
        <v>0.9655</v>
      </c>
      <c r="J7668" t="n">
        <v>1.1625</v>
      </c>
      <c r="K7668" t="n">
        <v>0.8275</v>
      </c>
      <c r="L7668" t="n">
        <v>0.6564</v>
      </c>
    </row>
    <row r="7669">
      <c r="A7669" t="inlineStr">
        <is>
          <t>missouri</t>
        </is>
      </c>
      <c r="B7669" t="n">
        <v>2026</v>
      </c>
      <c r="C7669" t="inlineStr">
        <is>
          <t>other</t>
        </is>
      </c>
      <c r="D7669" t="n">
        <v>0.0449</v>
      </c>
      <c r="E7669" t="n">
        <v>0.0449</v>
      </c>
      <c r="F7669" t="n">
        <v>0.0449</v>
      </c>
      <c r="G7669" t="n">
        <v>0.0269</v>
      </c>
      <c r="H7669" t="n">
        <v>0.0449</v>
      </c>
      <c r="I7669" t="n">
        <v>0.0269</v>
      </c>
      <c r="J7669" t="n">
        <v>0.0449</v>
      </c>
      <c r="K7669" t="n">
        <v>0.0449</v>
      </c>
      <c r="L7669" t="n">
        <v>0.0269</v>
      </c>
    </row>
    <row r="7670">
      <c r="A7670" t="inlineStr">
        <is>
          <t>missouri</t>
        </is>
      </c>
      <c r="B7670" t="n">
        <v>2026</v>
      </c>
      <c r="C7670" t="inlineStr">
        <is>
          <t>aerosols</t>
        </is>
      </c>
      <c r="D7670" t="n">
        <v>0.2358</v>
      </c>
      <c r="E7670" t="n">
        <v>0.2358</v>
      </c>
      <c r="F7670" t="n">
        <v>0.089</v>
      </c>
      <c r="G7670" t="n">
        <v>0.1415</v>
      </c>
      <c r="H7670" t="n">
        <v>0.089</v>
      </c>
      <c r="I7670" t="n">
        <v>0.0639</v>
      </c>
      <c r="J7670" t="n">
        <v>0.2358</v>
      </c>
      <c r="K7670" t="n">
        <v>0.089</v>
      </c>
      <c r="L7670" t="n">
        <v>0.0639</v>
      </c>
    </row>
    <row r="7671">
      <c r="A7671" t="inlineStr">
        <is>
          <t>missouri</t>
        </is>
      </c>
      <c r="B7671" t="n">
        <v>2026</v>
      </c>
      <c r="C7671" t="inlineStr">
        <is>
          <t>annual_total</t>
        </is>
      </c>
      <c r="D7671" t="n">
        <v>4.8319</v>
      </c>
      <c r="E7671" t="n">
        <v>4.532</v>
      </c>
      <c r="F7671" t="n">
        <v>4.0987</v>
      </c>
      <c r="G7671" t="n">
        <v>3.7457</v>
      </c>
      <c r="H7671" t="n">
        <v>3.9193</v>
      </c>
      <c r="I7671" t="n">
        <v>3.2364</v>
      </c>
      <c r="J7671" t="n">
        <v>4.2018</v>
      </c>
      <c r="K7671" t="n">
        <v>3.4683</v>
      </c>
      <c r="L7671" t="n">
        <v>2.7417</v>
      </c>
    </row>
    <row r="7672">
      <c r="A7672" t="inlineStr">
        <is>
          <t>missouri</t>
        </is>
      </c>
      <c r="B7672" t="n">
        <v>2026</v>
      </c>
      <c r="C7672" t="inlineStr">
        <is>
          <t>foams</t>
        </is>
      </c>
      <c r="D7672" t="n">
        <v>0.1341</v>
      </c>
      <c r="E7672" t="n">
        <v>0.1341</v>
      </c>
      <c r="F7672" t="n">
        <v>0.0567</v>
      </c>
      <c r="G7672" t="n">
        <v>0.1223</v>
      </c>
      <c r="H7672" t="n">
        <v>0.0567</v>
      </c>
      <c r="I7672" t="n">
        <v>0.0567</v>
      </c>
      <c r="J7672" t="n">
        <v>0.1341</v>
      </c>
      <c r="K7672" t="n">
        <v>0.0567</v>
      </c>
      <c r="L7672" t="n">
        <v>0.0567</v>
      </c>
    </row>
    <row r="7673">
      <c r="A7673" t="inlineStr">
        <is>
          <t>missouri</t>
        </is>
      </c>
      <c r="B7673" t="n">
        <v>2026</v>
      </c>
      <c r="C7673" t="inlineStr">
        <is>
          <t>air_conditioning</t>
        </is>
      </c>
      <c r="D7673" t="n">
        <v>2.1126</v>
      </c>
      <c r="E7673" t="n">
        <v>2.1126</v>
      </c>
      <c r="F7673" t="n">
        <v>2.1039</v>
      </c>
      <c r="G7673" t="n">
        <v>1.681</v>
      </c>
      <c r="H7673" t="n">
        <v>2.1039</v>
      </c>
      <c r="I7673" t="n">
        <v>1.6755</v>
      </c>
      <c r="J7673" t="n">
        <v>1.8698</v>
      </c>
      <c r="K7673" t="n">
        <v>1.8698</v>
      </c>
      <c r="L7673" t="n">
        <v>1.4899</v>
      </c>
    </row>
    <row r="7674">
      <c r="A7674" t="inlineStr">
        <is>
          <t>montana</t>
        </is>
      </c>
      <c r="B7674" t="n">
        <v>2026</v>
      </c>
      <c r="C7674" t="inlineStr">
        <is>
          <t>refrigeration</t>
        </is>
      </c>
      <c r="D7674" t="n">
        <v>0.2542</v>
      </c>
      <c r="E7674" t="n">
        <v>0.205</v>
      </c>
      <c r="F7674" t="n">
        <v>0.2007</v>
      </c>
      <c r="G7674" t="n">
        <v>0.1947</v>
      </c>
      <c r="H7674" t="n">
        <v>0.1713</v>
      </c>
      <c r="I7674" t="n">
        <v>0.1583</v>
      </c>
      <c r="J7674" t="n">
        <v>0.1907</v>
      </c>
      <c r="K7674" t="n">
        <v>0.1357</v>
      </c>
      <c r="L7674" t="n">
        <v>0.1076</v>
      </c>
    </row>
    <row r="7675">
      <c r="A7675" t="inlineStr">
        <is>
          <t>montana</t>
        </is>
      </c>
      <c r="B7675" t="n">
        <v>2026</v>
      </c>
      <c r="C7675" t="inlineStr">
        <is>
          <t>mobile_r/ac</t>
        </is>
      </c>
      <c r="D7675" t="n">
        <v>0.1348</v>
      </c>
      <c r="E7675" t="n">
        <v>0.1348</v>
      </c>
      <c r="F7675" t="n">
        <v>0.1022</v>
      </c>
      <c r="G7675" t="n">
        <v>0.1049</v>
      </c>
      <c r="H7675" t="n">
        <v>0.1022</v>
      </c>
      <c r="I7675" t="n">
        <v>0.079</v>
      </c>
      <c r="J7675" t="n">
        <v>0.1348</v>
      </c>
      <c r="K7675" t="n">
        <v>0.1022</v>
      </c>
      <c r="L7675" t="n">
        <v>0.079</v>
      </c>
    </row>
    <row r="7676">
      <c r="A7676" t="inlineStr">
        <is>
          <t>montana</t>
        </is>
      </c>
      <c r="B7676" t="n">
        <v>2026</v>
      </c>
      <c r="C7676" t="inlineStr">
        <is>
          <t>annual_total</t>
        </is>
      </c>
      <c r="D7676" t="n">
        <v>0.8021</v>
      </c>
      <c r="E7676" t="n">
        <v>0.753</v>
      </c>
      <c r="F7676" t="n">
        <v>0.6778999999999999</v>
      </c>
      <c r="G7676" t="n">
        <v>0.6233</v>
      </c>
      <c r="H7676" t="n">
        <v>0.6485</v>
      </c>
      <c r="I7676" t="n">
        <v>0.5366</v>
      </c>
      <c r="J7676" t="n">
        <v>0.6996</v>
      </c>
      <c r="K7676" t="n">
        <v>0.5753</v>
      </c>
      <c r="L7676" t="n">
        <v>0.456</v>
      </c>
    </row>
    <row r="7677">
      <c r="A7677" t="inlineStr">
        <is>
          <t>montana</t>
        </is>
      </c>
      <c r="B7677" t="n">
        <v>2026</v>
      </c>
      <c r="C7677" t="inlineStr">
        <is>
          <t>aerosols</t>
        </is>
      </c>
      <c r="D7677" t="n">
        <v>0.0387</v>
      </c>
      <c r="E7677" t="n">
        <v>0.0387</v>
      </c>
      <c r="F7677" t="n">
        <v>0.0146</v>
      </c>
      <c r="G7677" t="n">
        <v>0.0232</v>
      </c>
      <c r="H7677" t="n">
        <v>0.0146</v>
      </c>
      <c r="I7677" t="n">
        <v>0.0105</v>
      </c>
      <c r="J7677" t="n">
        <v>0.0387</v>
      </c>
      <c r="K7677" t="n">
        <v>0.0146</v>
      </c>
      <c r="L7677" t="n">
        <v>0.0105</v>
      </c>
    </row>
    <row r="7678">
      <c r="A7678" t="inlineStr">
        <is>
          <t>montana</t>
        </is>
      </c>
      <c r="B7678" t="n">
        <v>2026</v>
      </c>
      <c r="C7678" t="inlineStr">
        <is>
          <t>foams</t>
        </is>
      </c>
      <c r="D7678" t="n">
        <v>0.022</v>
      </c>
      <c r="E7678" t="n">
        <v>0.022</v>
      </c>
      <c r="F7678" t="n">
        <v>0.009299999999999999</v>
      </c>
      <c r="G7678" t="n">
        <v>0.0201</v>
      </c>
      <c r="H7678" t="n">
        <v>0.009299999999999999</v>
      </c>
      <c r="I7678" t="n">
        <v>0.009299999999999999</v>
      </c>
      <c r="J7678" t="n">
        <v>0.022</v>
      </c>
      <c r="K7678" t="n">
        <v>0.009299999999999999</v>
      </c>
      <c r="L7678" t="n">
        <v>0.009299999999999999</v>
      </c>
    </row>
    <row r="7679">
      <c r="A7679" t="inlineStr">
        <is>
          <t>montana</t>
        </is>
      </c>
      <c r="B7679" t="n">
        <v>2026</v>
      </c>
      <c r="C7679" t="inlineStr">
        <is>
          <t>air_conditioning</t>
        </is>
      </c>
      <c r="D7679" t="n">
        <v>0.3452</v>
      </c>
      <c r="E7679" t="n">
        <v>0.3452</v>
      </c>
      <c r="F7679" t="n">
        <v>0.3437</v>
      </c>
      <c r="G7679" t="n">
        <v>0.2759</v>
      </c>
      <c r="H7679" t="n">
        <v>0.3437</v>
      </c>
      <c r="I7679" t="n">
        <v>0.275</v>
      </c>
      <c r="J7679" t="n">
        <v>0.3061</v>
      </c>
      <c r="K7679" t="n">
        <v>0.3061</v>
      </c>
      <c r="L7679" t="n">
        <v>0.2451</v>
      </c>
    </row>
    <row r="7680">
      <c r="A7680" t="inlineStr">
        <is>
          <t>montana</t>
        </is>
      </c>
      <c r="B7680" t="n">
        <v>2026</v>
      </c>
      <c r="C7680" t="inlineStr">
        <is>
          <t>other</t>
        </is>
      </c>
      <c r="D7680" t="n">
        <v>0.0074</v>
      </c>
      <c r="E7680" t="n">
        <v>0.0074</v>
      </c>
      <c r="F7680" t="n">
        <v>0.0074</v>
      </c>
      <c r="G7680" t="n">
        <v>0.0044</v>
      </c>
      <c r="H7680" t="n">
        <v>0.0074</v>
      </c>
      <c r="I7680" t="n">
        <v>0.0044</v>
      </c>
      <c r="J7680" t="n">
        <v>0.0074</v>
      </c>
      <c r="K7680" t="n">
        <v>0.0074</v>
      </c>
      <c r="L7680" t="n">
        <v>0.0044</v>
      </c>
    </row>
    <row r="7681">
      <c r="A7681" t="inlineStr">
        <is>
          <t>nebraska</t>
        </is>
      </c>
      <c r="B7681" t="n">
        <v>2026</v>
      </c>
      <c r="C7681" t="inlineStr">
        <is>
          <t>foams</t>
        </is>
      </c>
      <c r="D7681" t="n">
        <v>0.0384</v>
      </c>
      <c r="E7681" t="n">
        <v>0.0384</v>
      </c>
      <c r="F7681" t="n">
        <v>0.0162</v>
      </c>
      <c r="G7681" t="n">
        <v>0.035</v>
      </c>
      <c r="H7681" t="n">
        <v>0.0162</v>
      </c>
      <c r="I7681" t="n">
        <v>0.0162</v>
      </c>
      <c r="J7681" t="n">
        <v>0.0384</v>
      </c>
      <c r="K7681" t="n">
        <v>0.0162</v>
      </c>
      <c r="L7681" t="n">
        <v>0.0162</v>
      </c>
    </row>
    <row r="7682">
      <c r="A7682" t="inlineStr">
        <is>
          <t>nebraska</t>
        </is>
      </c>
      <c r="B7682" t="n">
        <v>2026</v>
      </c>
      <c r="C7682" t="inlineStr">
        <is>
          <t>annual_total</t>
        </is>
      </c>
      <c r="D7682" t="n">
        <v>1.4023</v>
      </c>
      <c r="E7682" t="n">
        <v>1.3164</v>
      </c>
      <c r="F7682" t="n">
        <v>1.1887</v>
      </c>
      <c r="G7682" t="n">
        <v>1.0875</v>
      </c>
      <c r="H7682" t="n">
        <v>1.1374</v>
      </c>
      <c r="I7682" t="n">
        <v>0.9388</v>
      </c>
      <c r="J7682" t="n">
        <v>1.221</v>
      </c>
      <c r="K7682" t="n">
        <v>1.0073</v>
      </c>
      <c r="L7682" t="n">
        <v>0.7964</v>
      </c>
    </row>
    <row r="7683">
      <c r="A7683" t="inlineStr">
        <is>
          <t>nebraska</t>
        </is>
      </c>
      <c r="B7683" t="n">
        <v>2026</v>
      </c>
      <c r="C7683" t="inlineStr">
        <is>
          <t>mobile_r/ac</t>
        </is>
      </c>
      <c r="D7683" t="n">
        <v>0.2262</v>
      </c>
      <c r="E7683" t="n">
        <v>0.2262</v>
      </c>
      <c r="F7683" t="n">
        <v>0.1726</v>
      </c>
      <c r="G7683" t="n">
        <v>0.176</v>
      </c>
      <c r="H7683" t="n">
        <v>0.1726</v>
      </c>
      <c r="I7683" t="n">
        <v>0.1334</v>
      </c>
      <c r="J7683" t="n">
        <v>0.2262</v>
      </c>
      <c r="K7683" t="n">
        <v>0.1726</v>
      </c>
      <c r="L7683" t="n">
        <v>0.1334</v>
      </c>
    </row>
    <row r="7684">
      <c r="A7684" t="inlineStr">
        <is>
          <t>nebraska</t>
        </is>
      </c>
      <c r="B7684" t="n">
        <v>2026</v>
      </c>
      <c r="C7684" t="inlineStr">
        <is>
          <t>refrigeration</t>
        </is>
      </c>
      <c r="D7684" t="n">
        <v>0.4437</v>
      </c>
      <c r="E7684" t="n">
        <v>0.3578</v>
      </c>
      <c r="F7684" t="n">
        <v>0.3504</v>
      </c>
      <c r="G7684" t="n">
        <v>0.34</v>
      </c>
      <c r="H7684" t="n">
        <v>0.299</v>
      </c>
      <c r="I7684" t="n">
        <v>0.2764</v>
      </c>
      <c r="J7684" t="n">
        <v>0.3328</v>
      </c>
      <c r="K7684" t="n">
        <v>0.2369</v>
      </c>
      <c r="L7684" t="n">
        <v>0.1879</v>
      </c>
    </row>
    <row r="7685">
      <c r="A7685" t="inlineStr">
        <is>
          <t>nebraska</t>
        </is>
      </c>
      <c r="B7685" t="n">
        <v>2026</v>
      </c>
      <c r="C7685" t="inlineStr">
        <is>
          <t>air_conditioning</t>
        </is>
      </c>
      <c r="D7685" t="n">
        <v>0.6136</v>
      </c>
      <c r="E7685" t="n">
        <v>0.6136</v>
      </c>
      <c r="F7685" t="n">
        <v>0.6112</v>
      </c>
      <c r="G7685" t="n">
        <v>0.4883</v>
      </c>
      <c r="H7685" t="n">
        <v>0.6112</v>
      </c>
      <c r="I7685" t="n">
        <v>0.4868</v>
      </c>
      <c r="J7685" t="n">
        <v>0.5432</v>
      </c>
      <c r="K7685" t="n">
        <v>0.5432</v>
      </c>
      <c r="L7685" t="n">
        <v>0.4329</v>
      </c>
    </row>
    <row r="7686">
      <c r="A7686" t="inlineStr">
        <is>
          <t>nebraska</t>
        </is>
      </c>
      <c r="B7686" t="n">
        <v>2026</v>
      </c>
      <c r="C7686" t="inlineStr">
        <is>
          <t>other</t>
        </is>
      </c>
      <c r="D7686" t="n">
        <v>0.0129</v>
      </c>
      <c r="E7686" t="n">
        <v>0.0129</v>
      </c>
      <c r="F7686" t="n">
        <v>0.0129</v>
      </c>
      <c r="G7686" t="n">
        <v>0.0077</v>
      </c>
      <c r="H7686" t="n">
        <v>0.0129</v>
      </c>
      <c r="I7686" t="n">
        <v>0.0077</v>
      </c>
      <c r="J7686" t="n">
        <v>0.0129</v>
      </c>
      <c r="K7686" t="n">
        <v>0.0129</v>
      </c>
      <c r="L7686" t="n">
        <v>0.0077</v>
      </c>
    </row>
    <row r="7687">
      <c r="A7687" t="inlineStr">
        <is>
          <t>nebraska</t>
        </is>
      </c>
      <c r="B7687" t="n">
        <v>2026</v>
      </c>
      <c r="C7687" t="inlineStr">
        <is>
          <t>aerosols</t>
        </is>
      </c>
      <c r="D7687" t="n">
        <v>0.0675</v>
      </c>
      <c r="E7687" t="n">
        <v>0.0675</v>
      </c>
      <c r="F7687" t="n">
        <v>0.0255</v>
      </c>
      <c r="G7687" t="n">
        <v>0.0405</v>
      </c>
      <c r="H7687" t="n">
        <v>0.0255</v>
      </c>
      <c r="I7687" t="n">
        <v>0.0183</v>
      </c>
      <c r="J7687" t="n">
        <v>0.0675</v>
      </c>
      <c r="K7687" t="n">
        <v>0.0255</v>
      </c>
      <c r="L7687" t="n">
        <v>0.0183</v>
      </c>
    </row>
    <row r="7688">
      <c r="A7688" t="inlineStr">
        <is>
          <t>nevada</t>
        </is>
      </c>
      <c r="B7688" t="n">
        <v>2026</v>
      </c>
      <c r="C7688" t="inlineStr">
        <is>
          <t>mobile_r/ac</t>
        </is>
      </c>
      <c r="D7688" t="n">
        <v>0.3654</v>
      </c>
      <c r="E7688" t="n">
        <v>0.3654</v>
      </c>
      <c r="F7688" t="n">
        <v>0.2946</v>
      </c>
      <c r="G7688" t="n">
        <v>0.2821</v>
      </c>
      <c r="H7688" t="n">
        <v>0.2946</v>
      </c>
      <c r="I7688" t="n">
        <v>0.2258</v>
      </c>
      <c r="J7688" t="n">
        <v>0.3654</v>
      </c>
      <c r="K7688" t="n">
        <v>0.2946</v>
      </c>
      <c r="L7688" t="n">
        <v>0.2258</v>
      </c>
    </row>
    <row r="7689">
      <c r="A7689" t="inlineStr">
        <is>
          <t>nevada</t>
        </is>
      </c>
      <c r="B7689" t="n">
        <v>2026</v>
      </c>
      <c r="C7689" t="inlineStr">
        <is>
          <t>other</t>
        </is>
      </c>
      <c r="D7689" t="n">
        <v>0.028</v>
      </c>
      <c r="E7689" t="n">
        <v>0.028</v>
      </c>
      <c r="F7689" t="n">
        <v>0.028</v>
      </c>
      <c r="G7689" t="n">
        <v>0.0168</v>
      </c>
      <c r="H7689" t="n">
        <v>0.028</v>
      </c>
      <c r="I7689" t="n">
        <v>0.0168</v>
      </c>
      <c r="J7689" t="n">
        <v>0.028</v>
      </c>
      <c r="K7689" t="n">
        <v>0.028</v>
      </c>
      <c r="L7689" t="n">
        <v>0.0168</v>
      </c>
    </row>
    <row r="7690">
      <c r="A7690" t="inlineStr">
        <is>
          <t>nevada</t>
        </is>
      </c>
      <c r="B7690" t="n">
        <v>2026</v>
      </c>
      <c r="C7690" t="inlineStr">
        <is>
          <t>air_conditioning</t>
        </is>
      </c>
      <c r="D7690" t="n">
        <v>1.1221</v>
      </c>
      <c r="E7690" t="n">
        <v>1.1221</v>
      </c>
      <c r="F7690" t="n">
        <v>1.1167</v>
      </c>
      <c r="G7690" t="n">
        <v>0.8955</v>
      </c>
      <c r="H7690" t="n">
        <v>1.1167</v>
      </c>
      <c r="I7690" t="n">
        <v>0.8921</v>
      </c>
      <c r="J7690" t="n">
        <v>0.9933</v>
      </c>
      <c r="K7690" t="n">
        <v>0.9933</v>
      </c>
      <c r="L7690" t="n">
        <v>0.7943</v>
      </c>
    </row>
    <row r="7691">
      <c r="A7691" t="inlineStr">
        <is>
          <t>nevada</t>
        </is>
      </c>
      <c r="B7691" t="n">
        <v>2026</v>
      </c>
      <c r="C7691" t="inlineStr">
        <is>
          <t>annual_total</t>
        </is>
      </c>
      <c r="D7691" t="n">
        <v>2.7108</v>
      </c>
      <c r="E7691" t="n">
        <v>2.5241</v>
      </c>
      <c r="F7691" t="n">
        <v>2.2921</v>
      </c>
      <c r="G7691" t="n">
        <v>2.0981</v>
      </c>
      <c r="H7691" t="n">
        <v>2.1804</v>
      </c>
      <c r="I7691" t="n">
        <v>1.8111</v>
      </c>
      <c r="J7691" t="n">
        <v>2.3409</v>
      </c>
      <c r="K7691" t="n">
        <v>1.922</v>
      </c>
      <c r="L7691" t="n">
        <v>1.5207</v>
      </c>
    </row>
    <row r="7692">
      <c r="A7692" t="inlineStr">
        <is>
          <t>nevada</t>
        </is>
      </c>
      <c r="B7692" t="n">
        <v>2026</v>
      </c>
      <c r="C7692" t="inlineStr">
        <is>
          <t>refrigeration</t>
        </is>
      </c>
      <c r="D7692" t="n">
        <v>0.9651</v>
      </c>
      <c r="E7692" t="n">
        <v>0.7783</v>
      </c>
      <c r="F7692" t="n">
        <v>0.7621</v>
      </c>
      <c r="G7692" t="n">
        <v>0.7395</v>
      </c>
      <c r="H7692" t="n">
        <v>0.6504</v>
      </c>
      <c r="I7692" t="n">
        <v>0.6012999999999999</v>
      </c>
      <c r="J7692" t="n">
        <v>0.7239</v>
      </c>
      <c r="K7692" t="n">
        <v>0.5153</v>
      </c>
      <c r="L7692" t="n">
        <v>0.4087</v>
      </c>
    </row>
    <row r="7693">
      <c r="A7693" t="inlineStr">
        <is>
          <t>nevada</t>
        </is>
      </c>
      <c r="B7693" t="n">
        <v>2026</v>
      </c>
      <c r="C7693" t="inlineStr">
        <is>
          <t>aerosols</t>
        </is>
      </c>
      <c r="D7693" t="n">
        <v>0.1468</v>
      </c>
      <c r="E7693" t="n">
        <v>0.1468</v>
      </c>
      <c r="F7693" t="n">
        <v>0.0554</v>
      </c>
      <c r="G7693" t="n">
        <v>0.0881</v>
      </c>
      <c r="H7693" t="n">
        <v>0.0554</v>
      </c>
      <c r="I7693" t="n">
        <v>0.0398</v>
      </c>
      <c r="J7693" t="n">
        <v>0.1468</v>
      </c>
      <c r="K7693" t="n">
        <v>0.0554</v>
      </c>
      <c r="L7693" t="n">
        <v>0.0398</v>
      </c>
    </row>
    <row r="7694">
      <c r="A7694" t="inlineStr">
        <is>
          <t>nevada</t>
        </is>
      </c>
      <c r="B7694" t="n">
        <v>2026</v>
      </c>
      <c r="C7694" t="inlineStr">
        <is>
          <t>foams</t>
        </is>
      </c>
      <c r="D7694" t="n">
        <v>0.0835</v>
      </c>
      <c r="E7694" t="n">
        <v>0.0835</v>
      </c>
      <c r="F7694" t="n">
        <v>0.0353</v>
      </c>
      <c r="G7694" t="n">
        <v>0.0761</v>
      </c>
      <c r="H7694" t="n">
        <v>0.0353</v>
      </c>
      <c r="I7694" t="n">
        <v>0.0353</v>
      </c>
      <c r="J7694" t="n">
        <v>0.0835</v>
      </c>
      <c r="K7694" t="n">
        <v>0.0353</v>
      </c>
      <c r="L7694" t="n">
        <v>0.0353</v>
      </c>
    </row>
    <row r="7695">
      <c r="A7695" t="inlineStr">
        <is>
          <t>new_hampshire</t>
        </is>
      </c>
      <c r="B7695" t="n">
        <v>2026</v>
      </c>
      <c r="C7695" t="inlineStr">
        <is>
          <t>mobile_r/ac</t>
        </is>
      </c>
      <c r="D7695" t="n">
        <v>0.1705</v>
      </c>
      <c r="E7695" t="n">
        <v>0.1705</v>
      </c>
      <c r="F7695" t="n">
        <v>0.1337</v>
      </c>
      <c r="G7695" t="n">
        <v>0.1322</v>
      </c>
      <c r="H7695" t="n">
        <v>0.1337</v>
      </c>
      <c r="I7695" t="n">
        <v>0.1029</v>
      </c>
      <c r="J7695" t="n">
        <v>0.1705</v>
      </c>
      <c r="K7695" t="n">
        <v>0.1337</v>
      </c>
      <c r="L7695" t="n">
        <v>0.1029</v>
      </c>
    </row>
    <row r="7696">
      <c r="A7696" t="inlineStr">
        <is>
          <t>new_hampshire</t>
        </is>
      </c>
      <c r="B7696" t="n">
        <v>2026</v>
      </c>
      <c r="C7696" t="inlineStr">
        <is>
          <t>annual_total</t>
        </is>
      </c>
      <c r="D7696" t="n">
        <v>1.0871</v>
      </c>
      <c r="E7696" t="n">
        <v>1.0115</v>
      </c>
      <c r="F7696" t="n">
        <v>0.9094</v>
      </c>
      <c r="G7696" t="n">
        <v>0.8457</v>
      </c>
      <c r="H7696" t="n">
        <v>0.8642</v>
      </c>
      <c r="I7696" t="n">
        <v>0.723</v>
      </c>
      <c r="J7696" t="n">
        <v>0.9431</v>
      </c>
      <c r="K7696" t="n">
        <v>0.7653</v>
      </c>
      <c r="L7696" t="n">
        <v>0.6098</v>
      </c>
    </row>
    <row r="7697">
      <c r="A7697" t="inlineStr">
        <is>
          <t>new_hampshire</t>
        </is>
      </c>
      <c r="B7697" t="n">
        <v>2026</v>
      </c>
      <c r="C7697" t="inlineStr">
        <is>
          <t>foams</t>
        </is>
      </c>
      <c r="D7697" t="n">
        <v>0.0338</v>
      </c>
      <c r="E7697" t="n">
        <v>0.0338</v>
      </c>
      <c r="F7697" t="n">
        <v>0.0143</v>
      </c>
      <c r="G7697" t="n">
        <v>0.0308</v>
      </c>
      <c r="H7697" t="n">
        <v>0.0143</v>
      </c>
      <c r="I7697" t="n">
        <v>0.0143</v>
      </c>
      <c r="J7697" t="n">
        <v>0.0338</v>
      </c>
      <c r="K7697" t="n">
        <v>0.0143</v>
      </c>
      <c r="L7697" t="n">
        <v>0.0143</v>
      </c>
    </row>
    <row r="7698">
      <c r="A7698" t="inlineStr">
        <is>
          <t>new_hampshire</t>
        </is>
      </c>
      <c r="B7698" t="n">
        <v>2026</v>
      </c>
      <c r="C7698" t="inlineStr">
        <is>
          <t>refrigeration</t>
        </is>
      </c>
      <c r="D7698" t="n">
        <v>0.3908</v>
      </c>
      <c r="E7698" t="n">
        <v>0.3152</v>
      </c>
      <c r="F7698" t="n">
        <v>0.3086</v>
      </c>
      <c r="G7698" t="n">
        <v>0.2994</v>
      </c>
      <c r="H7698" t="n">
        <v>0.2634</v>
      </c>
      <c r="I7698" t="n">
        <v>0.2435</v>
      </c>
      <c r="J7698" t="n">
        <v>0.2932</v>
      </c>
      <c r="K7698" t="n">
        <v>0.2087</v>
      </c>
      <c r="L7698" t="n">
        <v>0.1655</v>
      </c>
    </row>
    <row r="7699">
      <c r="A7699" t="inlineStr">
        <is>
          <t>new_hampshire</t>
        </is>
      </c>
      <c r="B7699" t="n">
        <v>2026</v>
      </c>
      <c r="C7699" t="inlineStr">
        <is>
          <t>other</t>
        </is>
      </c>
      <c r="D7699" t="n">
        <v>0.0113</v>
      </c>
      <c r="E7699" t="n">
        <v>0.0113</v>
      </c>
      <c r="F7699" t="n">
        <v>0.0113</v>
      </c>
      <c r="G7699" t="n">
        <v>0.0068</v>
      </c>
      <c r="H7699" t="n">
        <v>0.0113</v>
      </c>
      <c r="I7699" t="n">
        <v>0.0068</v>
      </c>
      <c r="J7699" t="n">
        <v>0.0113</v>
      </c>
      <c r="K7699" t="n">
        <v>0.0113</v>
      </c>
      <c r="L7699" t="n">
        <v>0.0068</v>
      </c>
    </row>
    <row r="7700">
      <c r="A7700" t="inlineStr">
        <is>
          <t>new_hampshire</t>
        </is>
      </c>
      <c r="B7700" t="n">
        <v>2026</v>
      </c>
      <c r="C7700" t="inlineStr">
        <is>
          <t>air_conditioning</t>
        </is>
      </c>
      <c r="D7700" t="n">
        <v>0.4212</v>
      </c>
      <c r="E7700" t="n">
        <v>0.4212</v>
      </c>
      <c r="F7700" t="n">
        <v>0.419</v>
      </c>
      <c r="G7700" t="n">
        <v>0.3408</v>
      </c>
      <c r="H7700" t="n">
        <v>0.419</v>
      </c>
      <c r="I7700" t="n">
        <v>0.3394</v>
      </c>
      <c r="J7700" t="n">
        <v>0.3749</v>
      </c>
      <c r="K7700" t="n">
        <v>0.3749</v>
      </c>
      <c r="L7700" t="n">
        <v>0.3041</v>
      </c>
    </row>
    <row r="7701">
      <c r="A7701" t="inlineStr">
        <is>
          <t>new_hampshire</t>
        </is>
      </c>
      <c r="B7701" t="n">
        <v>2026</v>
      </c>
      <c r="C7701" t="inlineStr">
        <is>
          <t>aerosols</t>
        </is>
      </c>
      <c r="D7701" t="n">
        <v>0.0595</v>
      </c>
      <c r="E7701" t="n">
        <v>0.0595</v>
      </c>
      <c r="F7701" t="n">
        <v>0.0225</v>
      </c>
      <c r="G7701" t="n">
        <v>0.0357</v>
      </c>
      <c r="H7701" t="n">
        <v>0.0225</v>
      </c>
      <c r="I7701" t="n">
        <v>0.0161</v>
      </c>
      <c r="J7701" t="n">
        <v>0.0595</v>
      </c>
      <c r="K7701" t="n">
        <v>0.0225</v>
      </c>
      <c r="L7701" t="n">
        <v>0.0161</v>
      </c>
    </row>
    <row r="7702">
      <c r="A7702" t="inlineStr">
        <is>
          <t>new_jersey</t>
        </is>
      </c>
      <c r="B7702" t="n">
        <v>2026</v>
      </c>
      <c r="C7702" t="inlineStr">
        <is>
          <t>aerosols</t>
        </is>
      </c>
      <c r="D7702" t="n">
        <v>0.3598</v>
      </c>
      <c r="E7702" t="n">
        <v>0.3598</v>
      </c>
      <c r="F7702" t="n">
        <v>0.1359</v>
      </c>
      <c r="G7702" t="n">
        <v>0.2159</v>
      </c>
      <c r="H7702" t="n">
        <v>0.1359</v>
      </c>
      <c r="I7702" t="n">
        <v>0.0974</v>
      </c>
      <c r="J7702" t="n">
        <v>0.3598</v>
      </c>
      <c r="K7702" t="n">
        <v>0.1359</v>
      </c>
      <c r="L7702" t="n">
        <v>0.0974</v>
      </c>
    </row>
    <row r="7703">
      <c r="A7703" t="inlineStr">
        <is>
          <t>new_jersey</t>
        </is>
      </c>
      <c r="B7703" t="n">
        <v>2026</v>
      </c>
      <c r="C7703" t="inlineStr">
        <is>
          <t>foams</t>
        </is>
      </c>
      <c r="D7703" t="n">
        <v>0.2046</v>
      </c>
      <c r="E7703" t="n">
        <v>0.2046</v>
      </c>
      <c r="F7703" t="n">
        <v>0.0866</v>
      </c>
      <c r="G7703" t="n">
        <v>0.1866</v>
      </c>
      <c r="H7703" t="n">
        <v>0.0866</v>
      </c>
      <c r="I7703" t="n">
        <v>0.0866</v>
      </c>
      <c r="J7703" t="n">
        <v>0.2046</v>
      </c>
      <c r="K7703" t="n">
        <v>0.0866</v>
      </c>
      <c r="L7703" t="n">
        <v>0.0866</v>
      </c>
    </row>
    <row r="7704">
      <c r="A7704" t="inlineStr">
        <is>
          <t>new_jersey</t>
        </is>
      </c>
      <c r="B7704" t="n">
        <v>2026</v>
      </c>
      <c r="C7704" t="inlineStr">
        <is>
          <t>refrigeration</t>
        </is>
      </c>
      <c r="D7704" t="n">
        <v>2.3645</v>
      </c>
      <c r="E7704" t="n">
        <v>1.907</v>
      </c>
      <c r="F7704" t="n">
        <v>1.8672</v>
      </c>
      <c r="G7704" t="n">
        <v>1.8117</v>
      </c>
      <c r="H7704" t="n">
        <v>1.5935</v>
      </c>
      <c r="I7704" t="n">
        <v>1.4731</v>
      </c>
      <c r="J7704" t="n">
        <v>1.7737</v>
      </c>
      <c r="K7704" t="n">
        <v>1.2626</v>
      </c>
      <c r="L7704" t="n">
        <v>1.0014</v>
      </c>
    </row>
    <row r="7705">
      <c r="A7705" t="inlineStr">
        <is>
          <t>new_jersey</t>
        </is>
      </c>
      <c r="B7705" t="n">
        <v>2026</v>
      </c>
      <c r="C7705" t="inlineStr">
        <is>
          <t>air_conditioning</t>
        </is>
      </c>
      <c r="D7705" t="n">
        <v>2.4203</v>
      </c>
      <c r="E7705" t="n">
        <v>2.4203</v>
      </c>
      <c r="F7705" t="n">
        <v>2.4071</v>
      </c>
      <c r="G7705" t="n">
        <v>1.9556</v>
      </c>
      <c r="H7705" t="n">
        <v>2.4071</v>
      </c>
      <c r="I7705" t="n">
        <v>1.9472</v>
      </c>
      <c r="J7705" t="n">
        <v>2.1518</v>
      </c>
      <c r="K7705" t="n">
        <v>2.1518</v>
      </c>
      <c r="L7705" t="n">
        <v>1.7436</v>
      </c>
    </row>
    <row r="7706">
      <c r="A7706" t="inlineStr">
        <is>
          <t>new_jersey</t>
        </is>
      </c>
      <c r="B7706" t="n">
        <v>2026</v>
      </c>
      <c r="C7706" t="inlineStr">
        <is>
          <t>other</t>
        </is>
      </c>
      <c r="D7706" t="n">
        <v>0.06850000000000001</v>
      </c>
      <c r="E7706" t="n">
        <v>0.06850000000000001</v>
      </c>
      <c r="F7706" t="n">
        <v>0.06850000000000001</v>
      </c>
      <c r="G7706" t="n">
        <v>0.0411</v>
      </c>
      <c r="H7706" t="n">
        <v>0.06850000000000001</v>
      </c>
      <c r="I7706" t="n">
        <v>0.0411</v>
      </c>
      <c r="J7706" t="n">
        <v>0.06850000000000001</v>
      </c>
      <c r="K7706" t="n">
        <v>0.06850000000000001</v>
      </c>
      <c r="L7706" t="n">
        <v>0.0411</v>
      </c>
    </row>
    <row r="7707">
      <c r="A7707" t="inlineStr">
        <is>
          <t>new_jersey</t>
        </is>
      </c>
      <c r="B7707" t="n">
        <v>2026</v>
      </c>
      <c r="C7707" t="inlineStr">
        <is>
          <t>annual_total</t>
        </is>
      </c>
      <c r="D7707" t="n">
        <v>6.3962</v>
      </c>
      <c r="E7707" t="n">
        <v>5.9387</v>
      </c>
      <c r="F7707" t="n">
        <v>5.3401</v>
      </c>
      <c r="G7707" t="n">
        <v>4.9683</v>
      </c>
      <c r="H7707" t="n">
        <v>5.0665</v>
      </c>
      <c r="I7707" t="n">
        <v>4.241</v>
      </c>
      <c r="J7707" t="n">
        <v>5.5368</v>
      </c>
      <c r="K7707" t="n">
        <v>4.4802</v>
      </c>
      <c r="L7707" t="n">
        <v>3.5657</v>
      </c>
    </row>
    <row r="7708">
      <c r="A7708" t="inlineStr">
        <is>
          <t>new_jersey</t>
        </is>
      </c>
      <c r="B7708" t="n">
        <v>2026</v>
      </c>
      <c r="C7708" t="inlineStr">
        <is>
          <t>mobile_r/ac</t>
        </is>
      </c>
      <c r="D7708" t="n">
        <v>0.9785</v>
      </c>
      <c r="E7708" t="n">
        <v>0.9785</v>
      </c>
      <c r="F7708" t="n">
        <v>0.7749</v>
      </c>
      <c r="G7708" t="n">
        <v>0.7574</v>
      </c>
      <c r="H7708" t="n">
        <v>0.7749</v>
      </c>
      <c r="I7708" t="n">
        <v>0.5956</v>
      </c>
      <c r="J7708" t="n">
        <v>0.9785</v>
      </c>
      <c r="K7708" t="n">
        <v>0.7749</v>
      </c>
      <c r="L7708" t="n">
        <v>0.5956</v>
      </c>
    </row>
    <row r="7709">
      <c r="A7709" t="inlineStr">
        <is>
          <t>new_mexico</t>
        </is>
      </c>
      <c r="B7709" t="n">
        <v>2026</v>
      </c>
      <c r="C7709" t="inlineStr">
        <is>
          <t>annual_total</t>
        </is>
      </c>
      <c r="D7709" t="n">
        <v>1.5997</v>
      </c>
      <c r="E7709" t="n">
        <v>1.4999</v>
      </c>
      <c r="F7709" t="n">
        <v>1.3419</v>
      </c>
      <c r="G7709" t="n">
        <v>1.242</v>
      </c>
      <c r="H7709" t="n">
        <v>1.2823</v>
      </c>
      <c r="I7709" t="n">
        <v>1.0615</v>
      </c>
      <c r="J7709" t="n">
        <v>1.3962</v>
      </c>
      <c r="K7709" t="n">
        <v>1.1383</v>
      </c>
      <c r="L7709" t="n">
        <v>0.9016999999999999</v>
      </c>
    </row>
    <row r="7710">
      <c r="A7710" t="inlineStr">
        <is>
          <t>new_mexico</t>
        </is>
      </c>
      <c r="B7710" t="n">
        <v>2026</v>
      </c>
      <c r="C7710" t="inlineStr">
        <is>
          <t>air_conditioning</t>
        </is>
      </c>
      <c r="D7710" t="n">
        <v>0.6568000000000001</v>
      </c>
      <c r="E7710" t="n">
        <v>0.6568000000000001</v>
      </c>
      <c r="F7710" t="n">
        <v>0.6539</v>
      </c>
      <c r="G7710" t="n">
        <v>0.5247000000000001</v>
      </c>
      <c r="H7710" t="n">
        <v>0.6539</v>
      </c>
      <c r="I7710" t="n">
        <v>0.5228</v>
      </c>
      <c r="J7710" t="n">
        <v>0.5821</v>
      </c>
      <c r="K7710" t="n">
        <v>0.5821</v>
      </c>
      <c r="L7710" t="n">
        <v>0.4658</v>
      </c>
    </row>
    <row r="7711">
      <c r="A7711" t="inlineStr">
        <is>
          <t>new_mexico</t>
        </is>
      </c>
      <c r="B7711" t="n">
        <v>2026</v>
      </c>
      <c r="C7711" t="inlineStr">
        <is>
          <t>other</t>
        </is>
      </c>
      <c r="D7711" t="n">
        <v>0.0149</v>
      </c>
      <c r="E7711" t="n">
        <v>0.0149</v>
      </c>
      <c r="F7711" t="n">
        <v>0.0149</v>
      </c>
      <c r="G7711" t="n">
        <v>0.008999999999999999</v>
      </c>
      <c r="H7711" t="n">
        <v>0.0149</v>
      </c>
      <c r="I7711" t="n">
        <v>0.008999999999999999</v>
      </c>
      <c r="J7711" t="n">
        <v>0.0149</v>
      </c>
      <c r="K7711" t="n">
        <v>0.0149</v>
      </c>
      <c r="L7711" t="n">
        <v>0.008999999999999999</v>
      </c>
    </row>
    <row r="7712">
      <c r="A7712" t="inlineStr">
        <is>
          <t>new_mexico</t>
        </is>
      </c>
      <c r="B7712" t="n">
        <v>2026</v>
      </c>
      <c r="C7712" t="inlineStr">
        <is>
          <t>mobile_r/ac</t>
        </is>
      </c>
      <c r="D7712" t="n">
        <v>0.2895</v>
      </c>
      <c r="E7712" t="n">
        <v>0.2895</v>
      </c>
      <c r="F7712" t="n">
        <v>0.2175</v>
      </c>
      <c r="G7712" t="n">
        <v>0.2256</v>
      </c>
      <c r="H7712" t="n">
        <v>0.2175</v>
      </c>
      <c r="I7712" t="n">
        <v>0.1685</v>
      </c>
      <c r="J7712" t="n">
        <v>0.2895</v>
      </c>
      <c r="K7712" t="n">
        <v>0.2175</v>
      </c>
      <c r="L7712" t="n">
        <v>0.1685</v>
      </c>
    </row>
    <row r="7713">
      <c r="A7713" t="inlineStr">
        <is>
          <t>new_mexico</t>
        </is>
      </c>
      <c r="B7713" t="n">
        <v>2026</v>
      </c>
      <c r="C7713" t="inlineStr">
        <is>
          <t>foams</t>
        </is>
      </c>
      <c r="D7713" t="n">
        <v>0.0446</v>
      </c>
      <c r="E7713" t="n">
        <v>0.0446</v>
      </c>
      <c r="F7713" t="n">
        <v>0.0189</v>
      </c>
      <c r="G7713" t="n">
        <v>0.0407</v>
      </c>
      <c r="H7713" t="n">
        <v>0.0189</v>
      </c>
      <c r="I7713" t="n">
        <v>0.0189</v>
      </c>
      <c r="J7713" t="n">
        <v>0.0446</v>
      </c>
      <c r="K7713" t="n">
        <v>0.0189</v>
      </c>
      <c r="L7713" t="n">
        <v>0.0189</v>
      </c>
    </row>
    <row r="7714">
      <c r="A7714" t="inlineStr">
        <is>
          <t>new_mexico</t>
        </is>
      </c>
      <c r="B7714" t="n">
        <v>2026</v>
      </c>
      <c r="C7714" t="inlineStr">
        <is>
          <t>aerosols</t>
        </is>
      </c>
      <c r="D7714" t="n">
        <v>0.0784</v>
      </c>
      <c r="E7714" t="n">
        <v>0.0784</v>
      </c>
      <c r="F7714" t="n">
        <v>0.0296</v>
      </c>
      <c r="G7714" t="n">
        <v>0.0471</v>
      </c>
      <c r="H7714" t="n">
        <v>0.0296</v>
      </c>
      <c r="I7714" t="n">
        <v>0.0212</v>
      </c>
      <c r="J7714" t="n">
        <v>0.0784</v>
      </c>
      <c r="K7714" t="n">
        <v>0.0296</v>
      </c>
      <c r="L7714" t="n">
        <v>0.0212</v>
      </c>
    </row>
    <row r="7715">
      <c r="A7715" t="inlineStr">
        <is>
          <t>new_mexico</t>
        </is>
      </c>
      <c r="B7715" t="n">
        <v>2026</v>
      </c>
      <c r="C7715" t="inlineStr">
        <is>
          <t>refrigeration</t>
        </is>
      </c>
      <c r="D7715" t="n">
        <v>0.5155</v>
      </c>
      <c r="E7715" t="n">
        <v>0.4157</v>
      </c>
      <c r="F7715" t="n">
        <v>0.4071</v>
      </c>
      <c r="G7715" t="n">
        <v>0.395</v>
      </c>
      <c r="H7715" t="n">
        <v>0.3474</v>
      </c>
      <c r="I7715" t="n">
        <v>0.3212</v>
      </c>
      <c r="J7715" t="n">
        <v>0.3867</v>
      </c>
      <c r="K7715" t="n">
        <v>0.2752</v>
      </c>
      <c r="L7715" t="n">
        <v>0.2183</v>
      </c>
    </row>
    <row r="7716">
      <c r="A7716" t="inlineStr">
        <is>
          <t>new_york</t>
        </is>
      </c>
      <c r="B7716" t="n">
        <v>2026</v>
      </c>
      <c r="C7716" t="inlineStr">
        <is>
          <t>air_conditioning</t>
        </is>
      </c>
      <c r="D7716" t="n">
        <v>5.1815</v>
      </c>
      <c r="E7716" t="n">
        <v>5.1815</v>
      </c>
      <c r="F7716" t="n">
        <v>5.1545</v>
      </c>
      <c r="G7716" t="n">
        <v>4.1916</v>
      </c>
      <c r="H7716" t="n">
        <v>5.1545</v>
      </c>
      <c r="I7716" t="n">
        <v>4.1745</v>
      </c>
      <c r="J7716" t="n">
        <v>4.6111</v>
      </c>
      <c r="K7716" t="n">
        <v>4.6111</v>
      </c>
      <c r="L7716" t="n">
        <v>3.7408</v>
      </c>
    </row>
    <row r="7717">
      <c r="A7717" t="inlineStr">
        <is>
          <t>new_york</t>
        </is>
      </c>
      <c r="B7717" t="n">
        <v>2026</v>
      </c>
      <c r="C7717" t="inlineStr">
        <is>
          <t>aerosols</t>
        </is>
      </c>
      <c r="D7717" t="n">
        <v>0.7341</v>
      </c>
      <c r="E7717" t="n">
        <v>0.7341</v>
      </c>
      <c r="F7717" t="n">
        <v>0.2772</v>
      </c>
      <c r="G7717" t="n">
        <v>0.4405</v>
      </c>
      <c r="H7717" t="n">
        <v>0.2772</v>
      </c>
      <c r="I7717" t="n">
        <v>0.1988</v>
      </c>
      <c r="J7717" t="n">
        <v>0.7341</v>
      </c>
      <c r="K7717" t="n">
        <v>0.2772</v>
      </c>
      <c r="L7717" t="n">
        <v>0.1988</v>
      </c>
    </row>
    <row r="7718">
      <c r="A7718" t="inlineStr">
        <is>
          <t>new_york</t>
        </is>
      </c>
      <c r="B7718" t="n">
        <v>2026</v>
      </c>
      <c r="C7718" t="inlineStr">
        <is>
          <t>refrigeration</t>
        </is>
      </c>
      <c r="D7718" t="n">
        <v>4.825</v>
      </c>
      <c r="E7718" t="n">
        <v>3.8913</v>
      </c>
      <c r="F7718" t="n">
        <v>3.8101</v>
      </c>
      <c r="G7718" t="n">
        <v>3.6969</v>
      </c>
      <c r="H7718" t="n">
        <v>3.2517</v>
      </c>
      <c r="I7718" t="n">
        <v>3.006</v>
      </c>
      <c r="J7718" t="n">
        <v>3.6193</v>
      </c>
      <c r="K7718" t="n">
        <v>2.5763</v>
      </c>
      <c r="L7718" t="n">
        <v>2.0435</v>
      </c>
    </row>
    <row r="7719">
      <c r="A7719" t="inlineStr">
        <is>
          <t>new_york</t>
        </is>
      </c>
      <c r="B7719" t="n">
        <v>2026</v>
      </c>
      <c r="C7719" t="inlineStr">
        <is>
          <t>other</t>
        </is>
      </c>
      <c r="D7719" t="n">
        <v>0.1398</v>
      </c>
      <c r="E7719" t="n">
        <v>0.1398</v>
      </c>
      <c r="F7719" t="n">
        <v>0.1398</v>
      </c>
      <c r="G7719" t="n">
        <v>0.0839</v>
      </c>
      <c r="H7719" t="n">
        <v>0.1398</v>
      </c>
      <c r="I7719" t="n">
        <v>0.0839</v>
      </c>
      <c r="J7719" t="n">
        <v>0.1398</v>
      </c>
      <c r="K7719" t="n">
        <v>0.1398</v>
      </c>
      <c r="L7719" t="n">
        <v>0.0839</v>
      </c>
    </row>
    <row r="7720">
      <c r="A7720" t="inlineStr">
        <is>
          <t>new_york</t>
        </is>
      </c>
      <c r="B7720" t="n">
        <v>2026</v>
      </c>
      <c r="C7720" t="inlineStr">
        <is>
          <t>foams</t>
        </is>
      </c>
      <c r="D7720" t="n">
        <v>0.4174</v>
      </c>
      <c r="E7720" t="n">
        <v>0.4174</v>
      </c>
      <c r="F7720" t="n">
        <v>0.1766</v>
      </c>
      <c r="G7720" t="n">
        <v>0.3807</v>
      </c>
      <c r="H7720" t="n">
        <v>0.1766</v>
      </c>
      <c r="I7720" t="n">
        <v>0.1766</v>
      </c>
      <c r="J7720" t="n">
        <v>0.4174</v>
      </c>
      <c r="K7720" t="n">
        <v>0.1766</v>
      </c>
      <c r="L7720" t="n">
        <v>0.1766</v>
      </c>
    </row>
    <row r="7721">
      <c r="A7721" t="inlineStr">
        <is>
          <t>new_york</t>
        </is>
      </c>
      <c r="B7721" t="n">
        <v>2026</v>
      </c>
      <c r="C7721" t="inlineStr">
        <is>
          <t>mobile_r/ac</t>
        </is>
      </c>
      <c r="D7721" t="n">
        <v>1.8743</v>
      </c>
      <c r="E7721" t="n">
        <v>1.8743</v>
      </c>
      <c r="F7721" t="n">
        <v>1.5032</v>
      </c>
      <c r="G7721" t="n">
        <v>1.4482</v>
      </c>
      <c r="H7721" t="n">
        <v>1.5032</v>
      </c>
      <c r="I7721" t="n">
        <v>1.1532</v>
      </c>
      <c r="J7721" t="n">
        <v>1.8743</v>
      </c>
      <c r="K7721" t="n">
        <v>1.5032</v>
      </c>
      <c r="L7721" t="n">
        <v>1.1532</v>
      </c>
    </row>
    <row r="7722">
      <c r="A7722" t="inlineStr">
        <is>
          <t>new_york</t>
        </is>
      </c>
      <c r="B7722" t="n">
        <v>2026</v>
      </c>
      <c r="C7722" t="inlineStr">
        <is>
          <t>annual_total</t>
        </is>
      </c>
      <c r="D7722" t="n">
        <v>13.1722</v>
      </c>
      <c r="E7722" t="n">
        <v>12.2385</v>
      </c>
      <c r="F7722" t="n">
        <v>11.0614</v>
      </c>
      <c r="G7722" t="n">
        <v>10.2418</v>
      </c>
      <c r="H7722" t="n">
        <v>10.503</v>
      </c>
      <c r="I7722" t="n">
        <v>8.792999999999999</v>
      </c>
      <c r="J7722" t="n">
        <v>11.3962</v>
      </c>
      <c r="K7722" t="n">
        <v>9.2843</v>
      </c>
      <c r="L7722" t="n">
        <v>7.3968</v>
      </c>
    </row>
    <row r="7723">
      <c r="A7723" t="inlineStr">
        <is>
          <t>north_carolina</t>
        </is>
      </c>
      <c r="B7723" t="n">
        <v>2026</v>
      </c>
      <c r="C7723" t="inlineStr">
        <is>
          <t>aerosols</t>
        </is>
      </c>
      <c r="D7723" t="n">
        <v>0.4317</v>
      </c>
      <c r="E7723" t="n">
        <v>0.4317</v>
      </c>
      <c r="F7723" t="n">
        <v>0.163</v>
      </c>
      <c r="G7723" t="n">
        <v>0.259</v>
      </c>
      <c r="H7723" t="n">
        <v>0.163</v>
      </c>
      <c r="I7723" t="n">
        <v>0.1169</v>
      </c>
      <c r="J7723" t="n">
        <v>0.4317</v>
      </c>
      <c r="K7723" t="n">
        <v>0.163</v>
      </c>
      <c r="L7723" t="n">
        <v>0.1169</v>
      </c>
    </row>
    <row r="7724">
      <c r="A7724" t="inlineStr">
        <is>
          <t>north_carolina</t>
        </is>
      </c>
      <c r="B7724" t="n">
        <v>2026</v>
      </c>
      <c r="C7724" t="inlineStr">
        <is>
          <t>mobile_r/ac</t>
        </is>
      </c>
      <c r="D7724" t="n">
        <v>1.3392</v>
      </c>
      <c r="E7724" t="n">
        <v>1.3392</v>
      </c>
      <c r="F7724" t="n">
        <v>1.0352</v>
      </c>
      <c r="G7724" t="n">
        <v>1.04</v>
      </c>
      <c r="H7724" t="n">
        <v>1.0352</v>
      </c>
      <c r="I7724" t="n">
        <v>0.7984</v>
      </c>
      <c r="J7724" t="n">
        <v>1.3392</v>
      </c>
      <c r="K7724" t="n">
        <v>1.0352</v>
      </c>
      <c r="L7724" t="n">
        <v>0.7984</v>
      </c>
    </row>
    <row r="7725">
      <c r="A7725" t="inlineStr">
        <is>
          <t>north_carolina</t>
        </is>
      </c>
      <c r="B7725" t="n">
        <v>2026</v>
      </c>
      <c r="C7725" t="inlineStr">
        <is>
          <t>refrigeration</t>
        </is>
      </c>
      <c r="D7725" t="n">
        <v>2.837</v>
      </c>
      <c r="E7725" t="n">
        <v>2.288</v>
      </c>
      <c r="F7725" t="n">
        <v>2.2403</v>
      </c>
      <c r="G7725" t="n">
        <v>2.1737</v>
      </c>
      <c r="H7725" t="n">
        <v>1.9119</v>
      </c>
      <c r="I7725" t="n">
        <v>1.7675</v>
      </c>
      <c r="J7725" t="n">
        <v>2.1281</v>
      </c>
      <c r="K7725" t="n">
        <v>1.5148</v>
      </c>
      <c r="L7725" t="n">
        <v>1.2015</v>
      </c>
    </row>
    <row r="7726">
      <c r="A7726" t="inlineStr">
        <is>
          <t>north_carolina</t>
        </is>
      </c>
      <c r="B7726" t="n">
        <v>2026</v>
      </c>
      <c r="C7726" t="inlineStr">
        <is>
          <t>foams</t>
        </is>
      </c>
      <c r="D7726" t="n">
        <v>0.2455</v>
      </c>
      <c r="E7726" t="n">
        <v>0.2455</v>
      </c>
      <c r="F7726" t="n">
        <v>0.1039</v>
      </c>
      <c r="G7726" t="n">
        <v>0.2239</v>
      </c>
      <c r="H7726" t="n">
        <v>0.1039</v>
      </c>
      <c r="I7726" t="n">
        <v>0.1039</v>
      </c>
      <c r="J7726" t="n">
        <v>0.2455</v>
      </c>
      <c r="K7726" t="n">
        <v>0.1039</v>
      </c>
      <c r="L7726" t="n">
        <v>0.1039</v>
      </c>
    </row>
    <row r="7727">
      <c r="A7727" t="inlineStr">
        <is>
          <t>north_carolina</t>
        </is>
      </c>
      <c r="B7727" t="n">
        <v>2026</v>
      </c>
      <c r="C7727" t="inlineStr">
        <is>
          <t>other</t>
        </is>
      </c>
      <c r="D7727" t="n">
        <v>0.0822</v>
      </c>
      <c r="E7727" t="n">
        <v>0.0822</v>
      </c>
      <c r="F7727" t="n">
        <v>0.0822</v>
      </c>
      <c r="G7727" t="n">
        <v>0.0493</v>
      </c>
      <c r="H7727" t="n">
        <v>0.0822</v>
      </c>
      <c r="I7727" t="n">
        <v>0.0493</v>
      </c>
      <c r="J7727" t="n">
        <v>0.0822</v>
      </c>
      <c r="K7727" t="n">
        <v>0.0822</v>
      </c>
      <c r="L7727" t="n">
        <v>0.0493</v>
      </c>
    </row>
    <row r="7728">
      <c r="A7728" t="inlineStr">
        <is>
          <t>north_carolina</t>
        </is>
      </c>
      <c r="B7728" t="n">
        <v>2026</v>
      </c>
      <c r="C7728" t="inlineStr">
        <is>
          <t>air_conditioning</t>
        </is>
      </c>
      <c r="D7728" t="n">
        <v>3.8854</v>
      </c>
      <c r="E7728" t="n">
        <v>3.8854</v>
      </c>
      <c r="F7728" t="n">
        <v>3.8695</v>
      </c>
      <c r="G7728" t="n">
        <v>3.1005</v>
      </c>
      <c r="H7728" t="n">
        <v>3.8695</v>
      </c>
      <c r="I7728" t="n">
        <v>3.0905</v>
      </c>
      <c r="J7728" t="n">
        <v>3.4445</v>
      </c>
      <c r="K7728" t="n">
        <v>3.4445</v>
      </c>
      <c r="L7728" t="n">
        <v>2.7531</v>
      </c>
    </row>
    <row r="7729">
      <c r="A7729" t="inlineStr">
        <is>
          <t>north_carolina</t>
        </is>
      </c>
      <c r="B7729" t="n">
        <v>2026</v>
      </c>
      <c r="C7729" t="inlineStr">
        <is>
          <t>annual_total</t>
        </is>
      </c>
      <c r="D7729" t="n">
        <v>8.8208</v>
      </c>
      <c r="E7729" t="n">
        <v>8.271800000000001</v>
      </c>
      <c r="F7729" t="n">
        <v>7.494</v>
      </c>
      <c r="G7729" t="n">
        <v>6.8464</v>
      </c>
      <c r="H7729" t="n">
        <v>7.1657</v>
      </c>
      <c r="I7729" t="n">
        <v>5.9264</v>
      </c>
      <c r="J7729" t="n">
        <v>7.671</v>
      </c>
      <c r="K7729" t="n">
        <v>6.3435</v>
      </c>
      <c r="L7729" t="n">
        <v>5.0231</v>
      </c>
    </row>
    <row r="7730">
      <c r="A7730" t="inlineStr">
        <is>
          <t>north_dakota</t>
        </is>
      </c>
      <c r="B7730" t="n">
        <v>2026</v>
      </c>
      <c r="C7730" t="inlineStr">
        <is>
          <t>air_conditioning</t>
        </is>
      </c>
      <c r="D7730" t="n">
        <v>0.2447</v>
      </c>
      <c r="E7730" t="n">
        <v>0.2447</v>
      </c>
      <c r="F7730" t="n">
        <v>0.2438</v>
      </c>
      <c r="G7730" t="n">
        <v>0.1949</v>
      </c>
      <c r="H7730" t="n">
        <v>0.2438</v>
      </c>
      <c r="I7730" t="n">
        <v>0.1944</v>
      </c>
      <c r="J7730" t="n">
        <v>0.2169</v>
      </c>
      <c r="K7730" t="n">
        <v>0.2169</v>
      </c>
      <c r="L7730" t="n">
        <v>0.173</v>
      </c>
    </row>
    <row r="7731">
      <c r="A7731" t="inlineStr">
        <is>
          <t>north_dakota</t>
        </is>
      </c>
      <c r="B7731" t="n">
        <v>2026</v>
      </c>
      <c r="C7731" t="inlineStr">
        <is>
          <t>aerosols</t>
        </is>
      </c>
      <c r="D7731" t="n">
        <v>0.023</v>
      </c>
      <c r="E7731" t="n">
        <v>0.023</v>
      </c>
      <c r="F7731" t="n">
        <v>0.008699999999999999</v>
      </c>
      <c r="G7731" t="n">
        <v>0.0138</v>
      </c>
      <c r="H7731" t="n">
        <v>0.008699999999999999</v>
      </c>
      <c r="I7731" t="n">
        <v>0.0062</v>
      </c>
      <c r="J7731" t="n">
        <v>0.023</v>
      </c>
      <c r="K7731" t="n">
        <v>0.008699999999999999</v>
      </c>
      <c r="L7731" t="n">
        <v>0.0062</v>
      </c>
    </row>
    <row r="7732">
      <c r="A7732" t="inlineStr">
        <is>
          <t>north_dakota</t>
        </is>
      </c>
      <c r="B7732" t="n">
        <v>2026</v>
      </c>
      <c r="C7732" t="inlineStr">
        <is>
          <t>other</t>
        </is>
      </c>
      <c r="D7732" t="n">
        <v>0.0044</v>
      </c>
      <c r="E7732" t="n">
        <v>0.0044</v>
      </c>
      <c r="F7732" t="n">
        <v>0.0044</v>
      </c>
      <c r="G7732" t="n">
        <v>0.0026</v>
      </c>
      <c r="H7732" t="n">
        <v>0.0044</v>
      </c>
      <c r="I7732" t="n">
        <v>0.0026</v>
      </c>
      <c r="J7732" t="n">
        <v>0.0044</v>
      </c>
      <c r="K7732" t="n">
        <v>0.0044</v>
      </c>
      <c r="L7732" t="n">
        <v>0.0026</v>
      </c>
    </row>
    <row r="7733">
      <c r="A7733" t="inlineStr">
        <is>
          <t>north_dakota</t>
        </is>
      </c>
      <c r="B7733" t="n">
        <v>2026</v>
      </c>
      <c r="C7733" t="inlineStr">
        <is>
          <t>refrigeration</t>
        </is>
      </c>
      <c r="D7733" t="n">
        <v>0.1512</v>
      </c>
      <c r="E7733" t="n">
        <v>0.122</v>
      </c>
      <c r="F7733" t="n">
        <v>0.1194</v>
      </c>
      <c r="G7733" t="n">
        <v>0.1159</v>
      </c>
      <c r="H7733" t="n">
        <v>0.1019</v>
      </c>
      <c r="I7733" t="n">
        <v>0.09420000000000001</v>
      </c>
      <c r="J7733" t="n">
        <v>0.1134</v>
      </c>
      <c r="K7733" t="n">
        <v>0.08069999999999999</v>
      </c>
      <c r="L7733" t="n">
        <v>0.064</v>
      </c>
    </row>
    <row r="7734">
      <c r="A7734" t="inlineStr">
        <is>
          <t>north_dakota</t>
        </is>
      </c>
      <c r="B7734" t="n">
        <v>2026</v>
      </c>
      <c r="C7734" t="inlineStr">
        <is>
          <t>annual_total</t>
        </is>
      </c>
      <c r="D7734" t="n">
        <v>0.5337</v>
      </c>
      <c r="E7734" t="n">
        <v>0.5044999999999999</v>
      </c>
      <c r="F7734" t="n">
        <v>0.4536</v>
      </c>
      <c r="G7734" t="n">
        <v>0.4152</v>
      </c>
      <c r="H7734" t="n">
        <v>0.4361</v>
      </c>
      <c r="I7734" t="n">
        <v>0.3587</v>
      </c>
      <c r="J7734" t="n">
        <v>0.4682</v>
      </c>
      <c r="K7734" t="n">
        <v>0.388</v>
      </c>
      <c r="L7734" t="n">
        <v>0.3072</v>
      </c>
    </row>
    <row r="7735">
      <c r="A7735" t="inlineStr">
        <is>
          <t>north_dakota</t>
        </is>
      </c>
      <c r="B7735" t="n">
        <v>2026</v>
      </c>
      <c r="C7735" t="inlineStr">
        <is>
          <t>mobile_r/ac</t>
        </is>
      </c>
      <c r="D7735" t="n">
        <v>0.0974</v>
      </c>
      <c r="E7735" t="n">
        <v>0.0974</v>
      </c>
      <c r="F7735" t="n">
        <v>0.0718</v>
      </c>
      <c r="G7735" t="n">
        <v>0.0761</v>
      </c>
      <c r="H7735" t="n">
        <v>0.0718</v>
      </c>
      <c r="I7735" t="n">
        <v>0.0557</v>
      </c>
      <c r="J7735" t="n">
        <v>0.0974</v>
      </c>
      <c r="K7735" t="n">
        <v>0.0718</v>
      </c>
      <c r="L7735" t="n">
        <v>0.0557</v>
      </c>
    </row>
    <row r="7736">
      <c r="A7736" t="inlineStr">
        <is>
          <t>north_dakota</t>
        </is>
      </c>
      <c r="B7736" t="n">
        <v>2026</v>
      </c>
      <c r="C7736" t="inlineStr">
        <is>
          <t>foams</t>
        </is>
      </c>
      <c r="D7736" t="n">
        <v>0.0131</v>
      </c>
      <c r="E7736" t="n">
        <v>0.0131</v>
      </c>
      <c r="F7736" t="n">
        <v>0.0055</v>
      </c>
      <c r="G7736" t="n">
        <v>0.0119</v>
      </c>
      <c r="H7736" t="n">
        <v>0.0055</v>
      </c>
      <c r="I7736" t="n">
        <v>0.0055</v>
      </c>
      <c r="J7736" t="n">
        <v>0.0131</v>
      </c>
      <c r="K7736" t="n">
        <v>0.0055</v>
      </c>
      <c r="L7736" t="n">
        <v>0.0055</v>
      </c>
    </row>
    <row r="7737">
      <c r="A7737" t="inlineStr">
        <is>
          <t>ohio</t>
        </is>
      </c>
      <c r="B7737" t="n">
        <v>2026</v>
      </c>
      <c r="C7737" t="inlineStr">
        <is>
          <t>refrigeration</t>
        </is>
      </c>
      <c r="D7737" t="n">
        <v>2.8353</v>
      </c>
      <c r="E7737" t="n">
        <v>2.2866</v>
      </c>
      <c r="F7737" t="n">
        <v>2.2389</v>
      </c>
      <c r="G7737" t="n">
        <v>2.1724</v>
      </c>
      <c r="H7737" t="n">
        <v>1.9108</v>
      </c>
      <c r="I7737" t="n">
        <v>1.7664</v>
      </c>
      <c r="J7737" t="n">
        <v>2.1268</v>
      </c>
      <c r="K7737" t="n">
        <v>1.5139</v>
      </c>
      <c r="L7737" t="n">
        <v>1.2008</v>
      </c>
    </row>
    <row r="7738">
      <c r="A7738" t="inlineStr">
        <is>
          <t>ohio</t>
        </is>
      </c>
      <c r="B7738" t="n">
        <v>2026</v>
      </c>
      <c r="C7738" t="inlineStr">
        <is>
          <t>foams</t>
        </is>
      </c>
      <c r="D7738" t="n">
        <v>0.2453</v>
      </c>
      <c r="E7738" t="n">
        <v>0.2453</v>
      </c>
      <c r="F7738" t="n">
        <v>0.1038</v>
      </c>
      <c r="G7738" t="n">
        <v>0.2237</v>
      </c>
      <c r="H7738" t="n">
        <v>0.1038</v>
      </c>
      <c r="I7738" t="n">
        <v>0.1038</v>
      </c>
      <c r="J7738" t="n">
        <v>0.2453</v>
      </c>
      <c r="K7738" t="n">
        <v>0.1038</v>
      </c>
      <c r="L7738" t="n">
        <v>0.1038</v>
      </c>
    </row>
    <row r="7739">
      <c r="A7739" t="inlineStr">
        <is>
          <t>ohio</t>
        </is>
      </c>
      <c r="B7739" t="n">
        <v>2026</v>
      </c>
      <c r="C7739" t="inlineStr">
        <is>
          <t>annual_total</t>
        </is>
      </c>
      <c r="D7739" t="n">
        <v>8.8955</v>
      </c>
      <c r="E7739" t="n">
        <v>8.3468</v>
      </c>
      <c r="F7739" t="n">
        <v>7.5164</v>
      </c>
      <c r="G7739" t="n">
        <v>6.8967</v>
      </c>
      <c r="H7739" t="n">
        <v>7.1883</v>
      </c>
      <c r="I7739" t="n">
        <v>5.935</v>
      </c>
      <c r="J7739" t="n">
        <v>7.748</v>
      </c>
      <c r="K7739" t="n">
        <v>6.3683</v>
      </c>
      <c r="L7739" t="n">
        <v>5.034</v>
      </c>
    </row>
    <row r="7740">
      <c r="A7740" t="inlineStr">
        <is>
          <t>ohio</t>
        </is>
      </c>
      <c r="B7740" t="n">
        <v>2026</v>
      </c>
      <c r="C7740" t="inlineStr">
        <is>
          <t>mobile_r/ac</t>
        </is>
      </c>
      <c r="D7740" t="n">
        <v>1.4849</v>
      </c>
      <c r="E7740" t="n">
        <v>1.4849</v>
      </c>
      <c r="F7740" t="n">
        <v>1.1282</v>
      </c>
      <c r="G7740" t="n">
        <v>1.1559</v>
      </c>
      <c r="H7740" t="n">
        <v>1.1282</v>
      </c>
      <c r="I7740" t="n">
        <v>0.8723</v>
      </c>
      <c r="J7740" t="n">
        <v>1.4849</v>
      </c>
      <c r="K7740" t="n">
        <v>1.1282</v>
      </c>
      <c r="L7740" t="n">
        <v>0.8723</v>
      </c>
    </row>
    <row r="7741">
      <c r="A7741" t="inlineStr">
        <is>
          <t>ohio</t>
        </is>
      </c>
      <c r="B7741" t="n">
        <v>2026</v>
      </c>
      <c r="C7741" t="inlineStr">
        <is>
          <t>aerosols</t>
        </is>
      </c>
      <c r="D7741" t="n">
        <v>0.4314</v>
      </c>
      <c r="E7741" t="n">
        <v>0.4314</v>
      </c>
      <c r="F7741" t="n">
        <v>0.1629</v>
      </c>
      <c r="G7741" t="n">
        <v>0.2588</v>
      </c>
      <c r="H7741" t="n">
        <v>0.1629</v>
      </c>
      <c r="I7741" t="n">
        <v>0.1168</v>
      </c>
      <c r="J7741" t="n">
        <v>0.4314</v>
      </c>
      <c r="K7741" t="n">
        <v>0.1629</v>
      </c>
      <c r="L7741" t="n">
        <v>0.1168</v>
      </c>
    </row>
    <row r="7742">
      <c r="A7742" t="inlineStr">
        <is>
          <t>ohio</t>
        </is>
      </c>
      <c r="B7742" t="n">
        <v>2026</v>
      </c>
      <c r="C7742" t="inlineStr">
        <is>
          <t>air_conditioning</t>
        </is>
      </c>
      <c r="D7742" t="n">
        <v>3.8164</v>
      </c>
      <c r="E7742" t="n">
        <v>3.8164</v>
      </c>
      <c r="F7742" t="n">
        <v>3.8005</v>
      </c>
      <c r="G7742" t="n">
        <v>3.0365</v>
      </c>
      <c r="H7742" t="n">
        <v>3.8005</v>
      </c>
      <c r="I7742" t="n">
        <v>3.0264</v>
      </c>
      <c r="J7742" t="n">
        <v>3.3774</v>
      </c>
      <c r="K7742" t="n">
        <v>3.3774</v>
      </c>
      <c r="L7742" t="n">
        <v>2.691</v>
      </c>
    </row>
    <row r="7743">
      <c r="A7743" t="inlineStr">
        <is>
          <t>ohio</t>
        </is>
      </c>
      <c r="B7743" t="n">
        <v>2026</v>
      </c>
      <c r="C7743" t="inlineStr">
        <is>
          <t>other</t>
        </is>
      </c>
      <c r="D7743" t="n">
        <v>0.08210000000000001</v>
      </c>
      <c r="E7743" t="n">
        <v>0.08210000000000001</v>
      </c>
      <c r="F7743" t="n">
        <v>0.08210000000000001</v>
      </c>
      <c r="G7743" t="n">
        <v>0.0493</v>
      </c>
      <c r="H7743" t="n">
        <v>0.08210000000000001</v>
      </c>
      <c r="I7743" t="n">
        <v>0.0493</v>
      </c>
      <c r="J7743" t="n">
        <v>0.08210000000000001</v>
      </c>
      <c r="K7743" t="n">
        <v>0.08210000000000001</v>
      </c>
      <c r="L7743" t="n">
        <v>0.0493</v>
      </c>
    </row>
    <row r="7744">
      <c r="A7744" t="inlineStr">
        <is>
          <t>oklahoma</t>
        </is>
      </c>
      <c r="B7744" t="n">
        <v>2026</v>
      </c>
      <c r="C7744" t="inlineStr">
        <is>
          <t>foams</t>
        </is>
      </c>
      <c r="D7744" t="n">
        <v>0.08119999999999999</v>
      </c>
      <c r="E7744" t="n">
        <v>0.08119999999999999</v>
      </c>
      <c r="F7744" t="n">
        <v>0.0344</v>
      </c>
      <c r="G7744" t="n">
        <v>0.0741</v>
      </c>
      <c r="H7744" t="n">
        <v>0.0344</v>
      </c>
      <c r="I7744" t="n">
        <v>0.0344</v>
      </c>
      <c r="J7744" t="n">
        <v>0.08119999999999999</v>
      </c>
      <c r="K7744" t="n">
        <v>0.0344</v>
      </c>
      <c r="L7744" t="n">
        <v>0.0344</v>
      </c>
    </row>
    <row r="7745">
      <c r="A7745" t="inlineStr">
        <is>
          <t>oklahoma</t>
        </is>
      </c>
      <c r="B7745" t="n">
        <v>2026</v>
      </c>
      <c r="C7745" t="inlineStr">
        <is>
          <t>annual_total</t>
        </is>
      </c>
      <c r="D7745" t="n">
        <v>3.0487</v>
      </c>
      <c r="E7745" t="n">
        <v>2.8671</v>
      </c>
      <c r="F7745" t="n">
        <v>2.5757</v>
      </c>
      <c r="G7745" t="n">
        <v>2.3691</v>
      </c>
      <c r="H7745" t="n">
        <v>2.467</v>
      </c>
      <c r="I7745" t="n">
        <v>2.0376</v>
      </c>
      <c r="J7745" t="n">
        <v>2.6645</v>
      </c>
      <c r="K7745" t="n">
        <v>2.1912</v>
      </c>
      <c r="L7745" t="n">
        <v>1.7357</v>
      </c>
    </row>
    <row r="7746">
      <c r="A7746" t="inlineStr">
        <is>
          <t>oklahoma</t>
        </is>
      </c>
      <c r="B7746" t="n">
        <v>2026</v>
      </c>
      <c r="C7746" t="inlineStr">
        <is>
          <t>mobile_r/ac</t>
        </is>
      </c>
      <c r="D7746" t="n">
        <v>0.5371</v>
      </c>
      <c r="E7746" t="n">
        <v>0.5371</v>
      </c>
      <c r="F7746" t="n">
        <v>0.4025</v>
      </c>
      <c r="G7746" t="n">
        <v>0.4188</v>
      </c>
      <c r="H7746" t="n">
        <v>0.4025</v>
      </c>
      <c r="I7746" t="n">
        <v>0.3119</v>
      </c>
      <c r="J7746" t="n">
        <v>0.5371</v>
      </c>
      <c r="K7746" t="n">
        <v>0.4025</v>
      </c>
      <c r="L7746" t="n">
        <v>0.3119</v>
      </c>
    </row>
    <row r="7747">
      <c r="A7747" t="inlineStr">
        <is>
          <t>oklahoma</t>
        </is>
      </c>
      <c r="B7747" t="n">
        <v>2026</v>
      </c>
      <c r="C7747" t="inlineStr">
        <is>
          <t>refrigeration</t>
        </is>
      </c>
      <c r="D7747" t="n">
        <v>0.9388</v>
      </c>
      <c r="E7747" t="n">
        <v>0.7572</v>
      </c>
      <c r="F7747" t="n">
        <v>0.7413999999999999</v>
      </c>
      <c r="G7747" t="n">
        <v>0.7194</v>
      </c>
      <c r="H7747" t="n">
        <v>0.6327</v>
      </c>
      <c r="I7747" t="n">
        <v>0.5849</v>
      </c>
      <c r="J7747" t="n">
        <v>0.7043</v>
      </c>
      <c r="K7747" t="n">
        <v>0.5013</v>
      </c>
      <c r="L7747" t="n">
        <v>0.3976</v>
      </c>
    </row>
    <row r="7748">
      <c r="A7748" t="inlineStr">
        <is>
          <t>oklahoma</t>
        </is>
      </c>
      <c r="B7748" t="n">
        <v>2026</v>
      </c>
      <c r="C7748" t="inlineStr">
        <is>
          <t>aerosols</t>
        </is>
      </c>
      <c r="D7748" t="n">
        <v>0.1429</v>
      </c>
      <c r="E7748" t="n">
        <v>0.1429</v>
      </c>
      <c r="F7748" t="n">
        <v>0.0539</v>
      </c>
      <c r="G7748" t="n">
        <v>0.0857</v>
      </c>
      <c r="H7748" t="n">
        <v>0.0539</v>
      </c>
      <c r="I7748" t="n">
        <v>0.0387</v>
      </c>
      <c r="J7748" t="n">
        <v>0.1429</v>
      </c>
      <c r="K7748" t="n">
        <v>0.0539</v>
      </c>
      <c r="L7748" t="n">
        <v>0.0387</v>
      </c>
    </row>
    <row r="7749">
      <c r="A7749" t="inlineStr">
        <is>
          <t>oklahoma</t>
        </is>
      </c>
      <c r="B7749" t="n">
        <v>2026</v>
      </c>
      <c r="C7749" t="inlineStr">
        <is>
          <t>other</t>
        </is>
      </c>
      <c r="D7749" t="n">
        <v>0.0272</v>
      </c>
      <c r="E7749" t="n">
        <v>0.0272</v>
      </c>
      <c r="F7749" t="n">
        <v>0.0272</v>
      </c>
      <c r="G7749" t="n">
        <v>0.0163</v>
      </c>
      <c r="H7749" t="n">
        <v>0.0272</v>
      </c>
      <c r="I7749" t="n">
        <v>0.0163</v>
      </c>
      <c r="J7749" t="n">
        <v>0.0272</v>
      </c>
      <c r="K7749" t="n">
        <v>0.0272</v>
      </c>
      <c r="L7749" t="n">
        <v>0.0163</v>
      </c>
    </row>
    <row r="7750">
      <c r="A7750" t="inlineStr">
        <is>
          <t>oklahoma</t>
        </is>
      </c>
      <c r="B7750" t="n">
        <v>2026</v>
      </c>
      <c r="C7750" t="inlineStr">
        <is>
          <t>air_conditioning</t>
        </is>
      </c>
      <c r="D7750" t="n">
        <v>1.3215</v>
      </c>
      <c r="E7750" t="n">
        <v>1.3215</v>
      </c>
      <c r="F7750" t="n">
        <v>1.3163</v>
      </c>
      <c r="G7750" t="n">
        <v>1.0548</v>
      </c>
      <c r="H7750" t="n">
        <v>1.3163</v>
      </c>
      <c r="I7750" t="n">
        <v>1.0515</v>
      </c>
      <c r="J7750" t="n">
        <v>1.1719</v>
      </c>
      <c r="K7750" t="n">
        <v>1.1719</v>
      </c>
      <c r="L7750" t="n">
        <v>0.9369</v>
      </c>
    </row>
    <row r="7751">
      <c r="A7751" t="inlineStr">
        <is>
          <t>oregon</t>
        </is>
      </c>
      <c r="B7751" t="n">
        <v>2026</v>
      </c>
      <c r="C7751" t="inlineStr">
        <is>
          <t>mobile_r/ac</t>
        </is>
      </c>
      <c r="D7751" t="n">
        <v>0.4549</v>
      </c>
      <c r="E7751" t="n">
        <v>0.4549</v>
      </c>
      <c r="F7751" t="n">
        <v>0.3618</v>
      </c>
      <c r="G7751" t="n">
        <v>0.3519</v>
      </c>
      <c r="H7751" t="n">
        <v>0.3618</v>
      </c>
      <c r="I7751" t="n">
        <v>0.2779</v>
      </c>
      <c r="J7751" t="n">
        <v>0.4549</v>
      </c>
      <c r="K7751" t="n">
        <v>0.3618</v>
      </c>
      <c r="L7751" t="n">
        <v>0.2779</v>
      </c>
    </row>
    <row r="7752">
      <c r="A7752" t="inlineStr">
        <is>
          <t>oregon</t>
        </is>
      </c>
      <c r="B7752" t="n">
        <v>2026</v>
      </c>
      <c r="C7752" t="inlineStr">
        <is>
          <t>annual_total</t>
        </is>
      </c>
      <c r="D7752" t="n">
        <v>3.2604</v>
      </c>
      <c r="E7752" t="n">
        <v>3.043</v>
      </c>
      <c r="F7752" t="n">
        <v>2.7622</v>
      </c>
      <c r="G7752" t="n">
        <v>2.5265</v>
      </c>
      <c r="H7752" t="n">
        <v>2.6322</v>
      </c>
      <c r="I7752" t="n">
        <v>2.1839</v>
      </c>
      <c r="J7752" t="n">
        <v>2.8221</v>
      </c>
      <c r="K7752" t="n">
        <v>2.3236</v>
      </c>
      <c r="L7752" t="n">
        <v>1.8396</v>
      </c>
    </row>
    <row r="7753">
      <c r="A7753" t="inlineStr">
        <is>
          <t>oregon</t>
        </is>
      </c>
      <c r="B7753" t="n">
        <v>2026</v>
      </c>
      <c r="C7753" t="inlineStr">
        <is>
          <t>refrigeration</t>
        </is>
      </c>
      <c r="D7753" t="n">
        <v>1.1236</v>
      </c>
      <c r="E7753" t="n">
        <v>0.9062</v>
      </c>
      <c r="F7753" t="n">
        <v>0.8873</v>
      </c>
      <c r="G7753" t="n">
        <v>0.8609</v>
      </c>
      <c r="H7753" t="n">
        <v>0.7572</v>
      </c>
      <c r="I7753" t="n">
        <v>0.7</v>
      </c>
      <c r="J7753" t="n">
        <v>0.8428</v>
      </c>
      <c r="K7753" t="n">
        <v>0.5999</v>
      </c>
      <c r="L7753" t="n">
        <v>0.4759</v>
      </c>
    </row>
    <row r="7754">
      <c r="A7754" t="inlineStr">
        <is>
          <t>oregon</t>
        </is>
      </c>
      <c r="B7754" t="n">
        <v>2026</v>
      </c>
      <c r="C7754" t="inlineStr">
        <is>
          <t>aerosols</t>
        </is>
      </c>
      <c r="D7754" t="n">
        <v>0.171</v>
      </c>
      <c r="E7754" t="n">
        <v>0.171</v>
      </c>
      <c r="F7754" t="n">
        <v>0.0646</v>
      </c>
      <c r="G7754" t="n">
        <v>0.1026</v>
      </c>
      <c r="H7754" t="n">
        <v>0.0646</v>
      </c>
      <c r="I7754" t="n">
        <v>0.0463</v>
      </c>
      <c r="J7754" t="n">
        <v>0.171</v>
      </c>
      <c r="K7754" t="n">
        <v>0.0646</v>
      </c>
      <c r="L7754" t="n">
        <v>0.0463</v>
      </c>
    </row>
    <row r="7755">
      <c r="A7755" t="inlineStr">
        <is>
          <t>oregon</t>
        </is>
      </c>
      <c r="B7755" t="n">
        <v>2026</v>
      </c>
      <c r="C7755" t="inlineStr">
        <is>
          <t>foams</t>
        </is>
      </c>
      <c r="D7755" t="n">
        <v>0.09719999999999999</v>
      </c>
      <c r="E7755" t="n">
        <v>0.09719999999999999</v>
      </c>
      <c r="F7755" t="n">
        <v>0.0411</v>
      </c>
      <c r="G7755" t="n">
        <v>0.0887</v>
      </c>
      <c r="H7755" t="n">
        <v>0.0411</v>
      </c>
      <c r="I7755" t="n">
        <v>0.0411</v>
      </c>
      <c r="J7755" t="n">
        <v>0.09719999999999999</v>
      </c>
      <c r="K7755" t="n">
        <v>0.0411</v>
      </c>
      <c r="L7755" t="n">
        <v>0.0411</v>
      </c>
    </row>
    <row r="7756">
      <c r="A7756" t="inlineStr">
        <is>
          <t>oregon</t>
        </is>
      </c>
      <c r="B7756" t="n">
        <v>2026</v>
      </c>
      <c r="C7756" t="inlineStr">
        <is>
          <t>other</t>
        </is>
      </c>
      <c r="D7756" t="n">
        <v>0.0325</v>
      </c>
      <c r="E7756" t="n">
        <v>0.0325</v>
      </c>
      <c r="F7756" t="n">
        <v>0.0325</v>
      </c>
      <c r="G7756" t="n">
        <v>0.0195</v>
      </c>
      <c r="H7756" t="n">
        <v>0.0325</v>
      </c>
      <c r="I7756" t="n">
        <v>0.0195</v>
      </c>
      <c r="J7756" t="n">
        <v>0.0325</v>
      </c>
      <c r="K7756" t="n">
        <v>0.0325</v>
      </c>
      <c r="L7756" t="n">
        <v>0.0195</v>
      </c>
    </row>
    <row r="7757">
      <c r="A7757" t="inlineStr">
        <is>
          <t>oregon</t>
        </is>
      </c>
      <c r="B7757" t="n">
        <v>2026</v>
      </c>
      <c r="C7757" t="inlineStr">
        <is>
          <t>air_conditioning</t>
        </is>
      </c>
      <c r="D7757" t="n">
        <v>1.3812</v>
      </c>
      <c r="E7757" t="n">
        <v>1.3812</v>
      </c>
      <c r="F7757" t="n">
        <v>1.3749</v>
      </c>
      <c r="G7757" t="n">
        <v>1.103</v>
      </c>
      <c r="H7757" t="n">
        <v>1.3749</v>
      </c>
      <c r="I7757" t="n">
        <v>1.099</v>
      </c>
      <c r="J7757" t="n">
        <v>1.2236</v>
      </c>
      <c r="K7757" t="n">
        <v>1.2236</v>
      </c>
      <c r="L7757" t="n">
        <v>0.9789</v>
      </c>
    </row>
    <row r="7758">
      <c r="A7758" t="inlineStr">
        <is>
          <t>pennsylvania</t>
        </is>
      </c>
      <c r="B7758" t="n">
        <v>2026</v>
      </c>
      <c r="C7758" t="inlineStr">
        <is>
          <t>annual_total</t>
        </is>
      </c>
      <c r="D7758" t="n">
        <v>8.755599999999999</v>
      </c>
      <c r="E7758" t="n">
        <v>8.15</v>
      </c>
      <c r="F7758" t="n">
        <v>7.3428</v>
      </c>
      <c r="G7758" t="n">
        <v>6.8145</v>
      </c>
      <c r="H7758" t="n">
        <v>6.9807</v>
      </c>
      <c r="I7758" t="n">
        <v>5.8401</v>
      </c>
      <c r="J7758" t="n">
        <v>7.5952</v>
      </c>
      <c r="K7758" t="n">
        <v>6.1817</v>
      </c>
      <c r="L7758" t="n">
        <v>4.9276</v>
      </c>
    </row>
    <row r="7759">
      <c r="A7759" t="inlineStr">
        <is>
          <t>pennsylvania</t>
        </is>
      </c>
      <c r="B7759" t="n">
        <v>2026</v>
      </c>
      <c r="C7759" t="inlineStr">
        <is>
          <t>foams</t>
        </is>
      </c>
      <c r="D7759" t="n">
        <v>0.2708</v>
      </c>
      <c r="E7759" t="n">
        <v>0.2708</v>
      </c>
      <c r="F7759" t="n">
        <v>0.1146</v>
      </c>
      <c r="G7759" t="n">
        <v>0.2469</v>
      </c>
      <c r="H7759" t="n">
        <v>0.1146</v>
      </c>
      <c r="I7759" t="n">
        <v>0.1146</v>
      </c>
      <c r="J7759" t="n">
        <v>0.2708</v>
      </c>
      <c r="K7759" t="n">
        <v>0.1146</v>
      </c>
      <c r="L7759" t="n">
        <v>0.1146</v>
      </c>
    </row>
    <row r="7760">
      <c r="A7760" t="inlineStr">
        <is>
          <t>pennsylvania</t>
        </is>
      </c>
      <c r="B7760" t="n">
        <v>2026</v>
      </c>
      <c r="C7760" t="inlineStr">
        <is>
          <t>other</t>
        </is>
      </c>
      <c r="D7760" t="n">
        <v>0.0907</v>
      </c>
      <c r="E7760" t="n">
        <v>0.0907</v>
      </c>
      <c r="F7760" t="n">
        <v>0.0907</v>
      </c>
      <c r="G7760" t="n">
        <v>0.0544</v>
      </c>
      <c r="H7760" t="n">
        <v>0.0907</v>
      </c>
      <c r="I7760" t="n">
        <v>0.0544</v>
      </c>
      <c r="J7760" t="n">
        <v>0.0907</v>
      </c>
      <c r="K7760" t="n">
        <v>0.0907</v>
      </c>
      <c r="L7760" t="n">
        <v>0.0544</v>
      </c>
    </row>
    <row r="7761">
      <c r="A7761" t="inlineStr">
        <is>
          <t>pennsylvania</t>
        </is>
      </c>
      <c r="B7761" t="n">
        <v>2026</v>
      </c>
      <c r="C7761" t="inlineStr">
        <is>
          <t>mobile_r/ac</t>
        </is>
      </c>
      <c r="D7761" t="n">
        <v>1.3365</v>
      </c>
      <c r="E7761" t="n">
        <v>1.3365</v>
      </c>
      <c r="F7761" t="n">
        <v>1.0521</v>
      </c>
      <c r="G7761" t="n">
        <v>1.0353</v>
      </c>
      <c r="H7761" t="n">
        <v>1.0521</v>
      </c>
      <c r="I7761" t="n">
        <v>0.8092</v>
      </c>
      <c r="J7761" t="n">
        <v>1.3365</v>
      </c>
      <c r="K7761" t="n">
        <v>1.0521</v>
      </c>
      <c r="L7761" t="n">
        <v>0.8092</v>
      </c>
    </row>
    <row r="7762">
      <c r="A7762" t="inlineStr">
        <is>
          <t>pennsylvania</t>
        </is>
      </c>
      <c r="B7762" t="n">
        <v>2026</v>
      </c>
      <c r="C7762" t="inlineStr">
        <is>
          <t>air_conditioning</t>
        </is>
      </c>
      <c r="D7762" t="n">
        <v>3.452</v>
      </c>
      <c r="E7762" t="n">
        <v>3.452</v>
      </c>
      <c r="F7762" t="n">
        <v>3.4344</v>
      </c>
      <c r="G7762" t="n">
        <v>2.7943</v>
      </c>
      <c r="H7762" t="n">
        <v>3.4344</v>
      </c>
      <c r="I7762" t="n">
        <v>2.7832</v>
      </c>
      <c r="J7762" t="n">
        <v>3.0736</v>
      </c>
      <c r="K7762" t="n">
        <v>3.0736</v>
      </c>
      <c r="L7762" t="n">
        <v>2.495</v>
      </c>
    </row>
    <row r="7763">
      <c r="A7763" t="inlineStr">
        <is>
          <t>pennsylvania</t>
        </is>
      </c>
      <c r="B7763" t="n">
        <v>2026</v>
      </c>
      <c r="C7763" t="inlineStr">
        <is>
          <t>aerosols</t>
        </is>
      </c>
      <c r="D7763" t="n">
        <v>0.4762</v>
      </c>
      <c r="E7763" t="n">
        <v>0.4762</v>
      </c>
      <c r="F7763" t="n">
        <v>0.1798</v>
      </c>
      <c r="G7763" t="n">
        <v>0.2857</v>
      </c>
      <c r="H7763" t="n">
        <v>0.1798</v>
      </c>
      <c r="I7763" t="n">
        <v>0.129</v>
      </c>
      <c r="J7763" t="n">
        <v>0.4762</v>
      </c>
      <c r="K7763" t="n">
        <v>0.1798</v>
      </c>
      <c r="L7763" t="n">
        <v>0.129</v>
      </c>
    </row>
    <row r="7764">
      <c r="A7764" t="inlineStr">
        <is>
          <t>pennsylvania</t>
        </is>
      </c>
      <c r="B7764" t="n">
        <v>2026</v>
      </c>
      <c r="C7764" t="inlineStr">
        <is>
          <t>refrigeration</t>
        </is>
      </c>
      <c r="D7764" t="n">
        <v>3.1296</v>
      </c>
      <c r="E7764" t="n">
        <v>2.524</v>
      </c>
      <c r="F7764" t="n">
        <v>2.4713</v>
      </c>
      <c r="G7764" t="n">
        <v>2.3979</v>
      </c>
      <c r="H7764" t="n">
        <v>2.1091</v>
      </c>
      <c r="I7764" t="n">
        <v>1.9498</v>
      </c>
      <c r="J7764" t="n">
        <v>2.3476</v>
      </c>
      <c r="K7764" t="n">
        <v>1.671</v>
      </c>
      <c r="L7764" t="n">
        <v>1.3254</v>
      </c>
    </row>
    <row r="7765">
      <c r="A7765" t="inlineStr">
        <is>
          <t>rhode_island</t>
        </is>
      </c>
      <c r="B7765" t="n">
        <v>2026</v>
      </c>
      <c r="C7765" t="inlineStr">
        <is>
          <t>aerosols</t>
        </is>
      </c>
      <c r="D7765" t="n">
        <v>0.0431</v>
      </c>
      <c r="E7765" t="n">
        <v>0.0431</v>
      </c>
      <c r="F7765" t="n">
        <v>0.0163</v>
      </c>
      <c r="G7765" t="n">
        <v>0.0258</v>
      </c>
      <c r="H7765" t="n">
        <v>0.0163</v>
      </c>
      <c r="I7765" t="n">
        <v>0.0117</v>
      </c>
      <c r="J7765" t="n">
        <v>0.0431</v>
      </c>
      <c r="K7765" t="n">
        <v>0.0163</v>
      </c>
      <c r="L7765" t="n">
        <v>0.0117</v>
      </c>
    </row>
    <row r="7766">
      <c r="A7766" t="inlineStr">
        <is>
          <t>rhode_island</t>
        </is>
      </c>
      <c r="B7766" t="n">
        <v>2026</v>
      </c>
      <c r="C7766" t="inlineStr">
        <is>
          <t>foams</t>
        </is>
      </c>
      <c r="D7766" t="n">
        <v>0.0245</v>
      </c>
      <c r="E7766" t="n">
        <v>0.0245</v>
      </c>
      <c r="F7766" t="n">
        <v>0.0104</v>
      </c>
      <c r="G7766" t="n">
        <v>0.0223</v>
      </c>
      <c r="H7766" t="n">
        <v>0.0104</v>
      </c>
      <c r="I7766" t="n">
        <v>0.0104</v>
      </c>
      <c r="J7766" t="n">
        <v>0.0245</v>
      </c>
      <c r="K7766" t="n">
        <v>0.0104</v>
      </c>
      <c r="L7766" t="n">
        <v>0.0104</v>
      </c>
    </row>
    <row r="7767">
      <c r="A7767" t="inlineStr">
        <is>
          <t>rhode_island</t>
        </is>
      </c>
      <c r="B7767" t="n">
        <v>2026</v>
      </c>
      <c r="C7767" t="inlineStr">
        <is>
          <t>air_conditioning</t>
        </is>
      </c>
      <c r="D7767" t="n">
        <v>0.298</v>
      </c>
      <c r="E7767" t="n">
        <v>0.298</v>
      </c>
      <c r="F7767" t="n">
        <v>0.2965</v>
      </c>
      <c r="G7767" t="n">
        <v>0.241</v>
      </c>
      <c r="H7767" t="n">
        <v>0.2965</v>
      </c>
      <c r="I7767" t="n">
        <v>0.24</v>
      </c>
      <c r="J7767" t="n">
        <v>0.2651</v>
      </c>
      <c r="K7767" t="n">
        <v>0.2651</v>
      </c>
      <c r="L7767" t="n">
        <v>0.215</v>
      </c>
    </row>
    <row r="7768">
      <c r="A7768" t="inlineStr">
        <is>
          <t>rhode_island</t>
        </is>
      </c>
      <c r="B7768" t="n">
        <v>2026</v>
      </c>
      <c r="C7768" t="inlineStr">
        <is>
          <t>annual_total</t>
        </is>
      </c>
      <c r="D7768" t="n">
        <v>0.7719</v>
      </c>
      <c r="E7768" t="n">
        <v>0.7171999999999999</v>
      </c>
      <c r="F7768" t="n">
        <v>0.6462</v>
      </c>
      <c r="G7768" t="n">
        <v>0.6</v>
      </c>
      <c r="H7768" t="n">
        <v>0.6135</v>
      </c>
      <c r="I7768" t="n">
        <v>0.5135</v>
      </c>
      <c r="J7768" t="n">
        <v>0.6683</v>
      </c>
      <c r="K7768" t="n">
        <v>0.5425</v>
      </c>
      <c r="L7768" t="n">
        <v>0.4321</v>
      </c>
    </row>
    <row r="7769">
      <c r="A7769" t="inlineStr">
        <is>
          <t>rhode_island</t>
        </is>
      </c>
      <c r="B7769" t="n">
        <v>2026</v>
      </c>
      <c r="C7769" t="inlineStr">
        <is>
          <t>mobile_r/ac</t>
        </is>
      </c>
      <c r="D7769" t="n">
        <v>0.1151</v>
      </c>
      <c r="E7769" t="n">
        <v>0.1151</v>
      </c>
      <c r="F7769" t="n">
        <v>0.0915</v>
      </c>
      <c r="G7769" t="n">
        <v>0.0891</v>
      </c>
      <c r="H7769" t="n">
        <v>0.0915</v>
      </c>
      <c r="I7769" t="n">
        <v>0.0703</v>
      </c>
      <c r="J7769" t="n">
        <v>0.1151</v>
      </c>
      <c r="K7769" t="n">
        <v>0.0915</v>
      </c>
      <c r="L7769" t="n">
        <v>0.0703</v>
      </c>
    </row>
    <row r="7770">
      <c r="A7770" t="inlineStr">
        <is>
          <t>rhode_island</t>
        </is>
      </c>
      <c r="B7770" t="n">
        <v>2026</v>
      </c>
      <c r="C7770" t="inlineStr">
        <is>
          <t>refrigeration</t>
        </is>
      </c>
      <c r="D7770" t="n">
        <v>0.283</v>
      </c>
      <c r="E7770" t="n">
        <v>0.2282</v>
      </c>
      <c r="F7770" t="n">
        <v>0.2235</v>
      </c>
      <c r="G7770" t="n">
        <v>0.2168</v>
      </c>
      <c r="H7770" t="n">
        <v>0.1907</v>
      </c>
      <c r="I7770" t="n">
        <v>0.1763</v>
      </c>
      <c r="J7770" t="n">
        <v>0.2123</v>
      </c>
      <c r="K7770" t="n">
        <v>0.1511</v>
      </c>
      <c r="L7770" t="n">
        <v>0.1199</v>
      </c>
    </row>
    <row r="7771">
      <c r="A7771" t="inlineStr">
        <is>
          <t>rhode_island</t>
        </is>
      </c>
      <c r="B7771" t="n">
        <v>2026</v>
      </c>
      <c r="C7771" t="inlineStr">
        <is>
          <t>other</t>
        </is>
      </c>
      <c r="D7771" t="n">
        <v>0.008200000000000001</v>
      </c>
      <c r="E7771" t="n">
        <v>0.008200000000000001</v>
      </c>
      <c r="F7771" t="n">
        <v>0.008200000000000001</v>
      </c>
      <c r="G7771" t="n">
        <v>0.0049</v>
      </c>
      <c r="H7771" t="n">
        <v>0.008200000000000001</v>
      </c>
      <c r="I7771" t="n">
        <v>0.0049</v>
      </c>
      <c r="J7771" t="n">
        <v>0.008200000000000001</v>
      </c>
      <c r="K7771" t="n">
        <v>0.008200000000000001</v>
      </c>
      <c r="L7771" t="n">
        <v>0.0049</v>
      </c>
    </row>
    <row r="7772">
      <c r="A7772" t="inlineStr">
        <is>
          <t>south_carolina</t>
        </is>
      </c>
      <c r="B7772" t="n">
        <v>2026</v>
      </c>
      <c r="C7772" t="inlineStr">
        <is>
          <t>refrigeration</t>
        </is>
      </c>
      <c r="D7772" t="n">
        <v>1.228</v>
      </c>
      <c r="E7772" t="n">
        <v>0.9903999999999999</v>
      </c>
      <c r="F7772" t="n">
        <v>0.9697</v>
      </c>
      <c r="G7772" t="n">
        <v>0.9409</v>
      </c>
      <c r="H7772" t="n">
        <v>0.8276</v>
      </c>
      <c r="I7772" t="n">
        <v>0.765</v>
      </c>
      <c r="J7772" t="n">
        <v>0.9211</v>
      </c>
      <c r="K7772" t="n">
        <v>0.6556999999999999</v>
      </c>
      <c r="L7772" t="n">
        <v>0.5201</v>
      </c>
    </row>
    <row r="7773">
      <c r="A7773" t="inlineStr">
        <is>
          <t>south_carolina</t>
        </is>
      </c>
      <c r="B7773" t="n">
        <v>2026</v>
      </c>
      <c r="C7773" t="inlineStr">
        <is>
          <t>air_conditioning</t>
        </is>
      </c>
      <c r="D7773" t="n">
        <v>1.7653</v>
      </c>
      <c r="E7773" t="n">
        <v>1.7653</v>
      </c>
      <c r="F7773" t="n">
        <v>1.7584</v>
      </c>
      <c r="G7773" t="n">
        <v>1.4092</v>
      </c>
      <c r="H7773" t="n">
        <v>1.7584</v>
      </c>
      <c r="I7773" t="n">
        <v>1.4049</v>
      </c>
      <c r="J7773" t="n">
        <v>1.5657</v>
      </c>
      <c r="K7773" t="n">
        <v>1.5657</v>
      </c>
      <c r="L7773" t="n">
        <v>1.2519</v>
      </c>
    </row>
    <row r="7774">
      <c r="A7774" t="inlineStr">
        <is>
          <t>south_carolina</t>
        </is>
      </c>
      <c r="B7774" t="n">
        <v>2026</v>
      </c>
      <c r="C7774" t="inlineStr">
        <is>
          <t>other</t>
        </is>
      </c>
      <c r="D7774" t="n">
        <v>0.0356</v>
      </c>
      <c r="E7774" t="n">
        <v>0.0356</v>
      </c>
      <c r="F7774" t="n">
        <v>0.0356</v>
      </c>
      <c r="G7774" t="n">
        <v>0.0213</v>
      </c>
      <c r="H7774" t="n">
        <v>0.0356</v>
      </c>
      <c r="I7774" t="n">
        <v>0.0213</v>
      </c>
      <c r="J7774" t="n">
        <v>0.0356</v>
      </c>
      <c r="K7774" t="n">
        <v>0.0356</v>
      </c>
      <c r="L7774" t="n">
        <v>0.0213</v>
      </c>
    </row>
    <row r="7775">
      <c r="A7775" t="inlineStr">
        <is>
          <t>south_carolina</t>
        </is>
      </c>
      <c r="B7775" t="n">
        <v>2026</v>
      </c>
      <c r="C7775" t="inlineStr">
        <is>
          <t>foams</t>
        </is>
      </c>
      <c r="D7775" t="n">
        <v>0.1062</v>
      </c>
      <c r="E7775" t="n">
        <v>0.1062</v>
      </c>
      <c r="F7775" t="n">
        <v>0.045</v>
      </c>
      <c r="G7775" t="n">
        <v>0.0969</v>
      </c>
      <c r="H7775" t="n">
        <v>0.045</v>
      </c>
      <c r="I7775" t="n">
        <v>0.045</v>
      </c>
      <c r="J7775" t="n">
        <v>0.1062</v>
      </c>
      <c r="K7775" t="n">
        <v>0.045</v>
      </c>
      <c r="L7775" t="n">
        <v>0.045</v>
      </c>
    </row>
    <row r="7776">
      <c r="A7776" t="inlineStr">
        <is>
          <t>south_carolina</t>
        </is>
      </c>
      <c r="B7776" t="n">
        <v>2026</v>
      </c>
      <c r="C7776" t="inlineStr">
        <is>
          <t>annual_total</t>
        </is>
      </c>
      <c r="D7776" t="n">
        <v>3.9182</v>
      </c>
      <c r="E7776" t="n">
        <v>3.6805</v>
      </c>
      <c r="F7776" t="n">
        <v>3.3378</v>
      </c>
      <c r="G7776" t="n">
        <v>3.0438</v>
      </c>
      <c r="H7776" t="n">
        <v>3.1957</v>
      </c>
      <c r="I7776" t="n">
        <v>2.6408</v>
      </c>
      <c r="J7776" t="n">
        <v>3.4118</v>
      </c>
      <c r="K7776" t="n">
        <v>2.8312</v>
      </c>
      <c r="L7776" t="n">
        <v>2.2429</v>
      </c>
    </row>
    <row r="7777">
      <c r="A7777" t="inlineStr">
        <is>
          <t>south_carolina</t>
        </is>
      </c>
      <c r="B7777" t="n">
        <v>2026</v>
      </c>
      <c r="C7777" t="inlineStr">
        <is>
          <t>aerosols</t>
        </is>
      </c>
      <c r="D7777" t="n">
        <v>0.1868</v>
      </c>
      <c r="E7777" t="n">
        <v>0.1868</v>
      </c>
      <c r="F7777" t="n">
        <v>0.0706</v>
      </c>
      <c r="G7777" t="n">
        <v>0.1121</v>
      </c>
      <c r="H7777" t="n">
        <v>0.0706</v>
      </c>
      <c r="I7777" t="n">
        <v>0.0506</v>
      </c>
      <c r="J7777" t="n">
        <v>0.1868</v>
      </c>
      <c r="K7777" t="n">
        <v>0.0706</v>
      </c>
      <c r="L7777" t="n">
        <v>0.0506</v>
      </c>
    </row>
    <row r="7778">
      <c r="A7778" t="inlineStr">
        <is>
          <t>south_carolina</t>
        </is>
      </c>
      <c r="B7778" t="n">
        <v>2026</v>
      </c>
      <c r="C7778" t="inlineStr">
        <is>
          <t>mobile_r/ac</t>
        </is>
      </c>
      <c r="D7778" t="n">
        <v>0.5963000000000001</v>
      </c>
      <c r="E7778" t="n">
        <v>0.5963000000000001</v>
      </c>
      <c r="F7778" t="n">
        <v>0.4587</v>
      </c>
      <c r="G7778" t="n">
        <v>0.4634</v>
      </c>
      <c r="H7778" t="n">
        <v>0.4587</v>
      </c>
      <c r="I7778" t="n">
        <v>0.354</v>
      </c>
      <c r="J7778" t="n">
        <v>0.5963000000000001</v>
      </c>
      <c r="K7778" t="n">
        <v>0.4587</v>
      </c>
      <c r="L7778" t="n">
        <v>0.354</v>
      </c>
    </row>
    <row r="7779">
      <c r="A7779" t="inlineStr">
        <is>
          <t>south_dakota</t>
        </is>
      </c>
      <c r="B7779" t="n">
        <v>2026</v>
      </c>
      <c r="C7779" t="inlineStr">
        <is>
          <t>mobile_r/ac</t>
        </is>
      </c>
      <c r="D7779" t="n">
        <v>0.1039</v>
      </c>
      <c r="E7779" t="n">
        <v>0.1039</v>
      </c>
      <c r="F7779" t="n">
        <v>0.0788</v>
      </c>
      <c r="G7779" t="n">
        <v>0.0809</v>
      </c>
      <c r="H7779" t="n">
        <v>0.0788</v>
      </c>
      <c r="I7779" t="n">
        <v>0.0609</v>
      </c>
      <c r="J7779" t="n">
        <v>0.1039</v>
      </c>
      <c r="K7779" t="n">
        <v>0.0788</v>
      </c>
      <c r="L7779" t="n">
        <v>0.0609</v>
      </c>
    </row>
    <row r="7780">
      <c r="A7780" t="inlineStr">
        <is>
          <t>south_dakota</t>
        </is>
      </c>
      <c r="B7780" t="n">
        <v>2026</v>
      </c>
      <c r="C7780" t="inlineStr">
        <is>
          <t>annual_total</t>
        </is>
      </c>
      <c r="D7780" t="n">
        <v>0.6326000000000001</v>
      </c>
      <c r="E7780" t="n">
        <v>0.5947</v>
      </c>
      <c r="F7780" t="n">
        <v>0.5368000000000001</v>
      </c>
      <c r="G7780" t="n">
        <v>0.4909</v>
      </c>
      <c r="H7780" t="n">
        <v>0.5141</v>
      </c>
      <c r="I7780" t="n">
        <v>0.424</v>
      </c>
      <c r="J7780" t="n">
        <v>0.5515</v>
      </c>
      <c r="K7780" t="n">
        <v>0.4557</v>
      </c>
      <c r="L7780" t="n">
        <v>0.3604</v>
      </c>
    </row>
    <row r="7781">
      <c r="A7781" t="inlineStr">
        <is>
          <t>south_dakota</t>
        </is>
      </c>
      <c r="B7781" t="n">
        <v>2026</v>
      </c>
      <c r="C7781" t="inlineStr">
        <is>
          <t>air_conditioning</t>
        </is>
      </c>
      <c r="D7781" t="n">
        <v>0.2802</v>
      </c>
      <c r="E7781" t="n">
        <v>0.2802</v>
      </c>
      <c r="F7781" t="n">
        <v>0.2791</v>
      </c>
      <c r="G7781" t="n">
        <v>0.223</v>
      </c>
      <c r="H7781" t="n">
        <v>0.2791</v>
      </c>
      <c r="I7781" t="n">
        <v>0.2223</v>
      </c>
      <c r="J7781" t="n">
        <v>0.2481</v>
      </c>
      <c r="K7781" t="n">
        <v>0.2481</v>
      </c>
      <c r="L7781" t="n">
        <v>0.1978</v>
      </c>
    </row>
    <row r="7782">
      <c r="A7782" t="inlineStr">
        <is>
          <t>south_dakota</t>
        </is>
      </c>
      <c r="B7782" t="n">
        <v>2026</v>
      </c>
      <c r="C7782" t="inlineStr">
        <is>
          <t>foams</t>
        </is>
      </c>
      <c r="D7782" t="n">
        <v>0.017</v>
      </c>
      <c r="E7782" t="n">
        <v>0.017</v>
      </c>
      <c r="F7782" t="n">
        <v>0.0072</v>
      </c>
      <c r="G7782" t="n">
        <v>0.0155</v>
      </c>
      <c r="H7782" t="n">
        <v>0.0072</v>
      </c>
      <c r="I7782" t="n">
        <v>0.0072</v>
      </c>
      <c r="J7782" t="n">
        <v>0.017</v>
      </c>
      <c r="K7782" t="n">
        <v>0.0072</v>
      </c>
      <c r="L7782" t="n">
        <v>0.0072</v>
      </c>
    </row>
    <row r="7783">
      <c r="A7783" t="inlineStr">
        <is>
          <t>south_dakota</t>
        </is>
      </c>
      <c r="B7783" t="n">
        <v>2026</v>
      </c>
      <c r="C7783" t="inlineStr">
        <is>
          <t>aerosols</t>
        </is>
      </c>
      <c r="D7783" t="n">
        <v>0.0298</v>
      </c>
      <c r="E7783" t="n">
        <v>0.0298</v>
      </c>
      <c r="F7783" t="n">
        <v>0.0113</v>
      </c>
      <c r="G7783" t="n">
        <v>0.0179</v>
      </c>
      <c r="H7783" t="n">
        <v>0.0113</v>
      </c>
      <c r="I7783" t="n">
        <v>0.0081</v>
      </c>
      <c r="J7783" t="n">
        <v>0.0298</v>
      </c>
      <c r="K7783" t="n">
        <v>0.0113</v>
      </c>
      <c r="L7783" t="n">
        <v>0.0081</v>
      </c>
    </row>
    <row r="7784">
      <c r="A7784" t="inlineStr">
        <is>
          <t>south_dakota</t>
        </is>
      </c>
      <c r="B7784" t="n">
        <v>2026</v>
      </c>
      <c r="C7784" t="inlineStr">
        <is>
          <t>other</t>
        </is>
      </c>
      <c r="D7784" t="n">
        <v>0.0057</v>
      </c>
      <c r="E7784" t="n">
        <v>0.0057</v>
      </c>
      <c r="F7784" t="n">
        <v>0.0057</v>
      </c>
      <c r="G7784" t="n">
        <v>0.0034</v>
      </c>
      <c r="H7784" t="n">
        <v>0.0057</v>
      </c>
      <c r="I7784" t="n">
        <v>0.0034</v>
      </c>
      <c r="J7784" t="n">
        <v>0.0057</v>
      </c>
      <c r="K7784" t="n">
        <v>0.0057</v>
      </c>
      <c r="L7784" t="n">
        <v>0.0034</v>
      </c>
    </row>
    <row r="7785">
      <c r="A7785" t="inlineStr">
        <is>
          <t>south_dakota</t>
        </is>
      </c>
      <c r="B7785" t="n">
        <v>2026</v>
      </c>
      <c r="C7785" t="inlineStr">
        <is>
          <t>refrigeration</t>
        </is>
      </c>
      <c r="D7785" t="n">
        <v>0.196</v>
      </c>
      <c r="E7785" t="n">
        <v>0.1581</v>
      </c>
      <c r="F7785" t="n">
        <v>0.1548</v>
      </c>
      <c r="G7785" t="n">
        <v>0.1502</v>
      </c>
      <c r="H7785" t="n">
        <v>0.1321</v>
      </c>
      <c r="I7785" t="n">
        <v>0.1221</v>
      </c>
      <c r="J7785" t="n">
        <v>0.147</v>
      </c>
      <c r="K7785" t="n">
        <v>0.1047</v>
      </c>
      <c r="L7785" t="n">
        <v>0.083</v>
      </c>
    </row>
    <row r="7786">
      <c r="A7786" t="inlineStr">
        <is>
          <t>tennessee</t>
        </is>
      </c>
      <c r="B7786" t="n">
        <v>2026</v>
      </c>
      <c r="C7786" t="inlineStr">
        <is>
          <t>annual_total</t>
        </is>
      </c>
      <c r="D7786" t="n">
        <v>5.4556</v>
      </c>
      <c r="E7786" t="n">
        <v>5.1181</v>
      </c>
      <c r="F7786" t="n">
        <v>4.6256</v>
      </c>
      <c r="G7786" t="n">
        <v>4.235</v>
      </c>
      <c r="H7786" t="n">
        <v>4.4238</v>
      </c>
      <c r="I7786" t="n">
        <v>3.6581</v>
      </c>
      <c r="J7786" t="n">
        <v>4.7494</v>
      </c>
      <c r="K7786" t="n">
        <v>3.919</v>
      </c>
      <c r="L7786" t="n">
        <v>3.1032</v>
      </c>
    </row>
    <row r="7787">
      <c r="A7787" t="inlineStr">
        <is>
          <t>tennessee</t>
        </is>
      </c>
      <c r="B7787" t="n">
        <v>2026</v>
      </c>
      <c r="C7787" t="inlineStr">
        <is>
          <t>mobile_r/ac</t>
        </is>
      </c>
      <c r="D7787" t="n">
        <v>0.8626</v>
      </c>
      <c r="E7787" t="n">
        <v>0.8626</v>
      </c>
      <c r="F7787" t="n">
        <v>0.6615</v>
      </c>
      <c r="G7787" t="n">
        <v>0.6706</v>
      </c>
      <c r="H7787" t="n">
        <v>0.6615</v>
      </c>
      <c r="I7787" t="n">
        <v>0.5108</v>
      </c>
      <c r="J7787" t="n">
        <v>0.8626</v>
      </c>
      <c r="K7787" t="n">
        <v>0.6615</v>
      </c>
      <c r="L7787" t="n">
        <v>0.5108</v>
      </c>
    </row>
    <row r="7788">
      <c r="A7788" t="inlineStr">
        <is>
          <t>tennessee</t>
        </is>
      </c>
      <c r="B7788" t="n">
        <v>2026</v>
      </c>
      <c r="C7788" t="inlineStr">
        <is>
          <t>aerosols</t>
        </is>
      </c>
      <c r="D7788" t="n">
        <v>0.2654</v>
      </c>
      <c r="E7788" t="n">
        <v>0.2654</v>
      </c>
      <c r="F7788" t="n">
        <v>0.1002</v>
      </c>
      <c r="G7788" t="n">
        <v>0.1593</v>
      </c>
      <c r="H7788" t="n">
        <v>0.1002</v>
      </c>
      <c r="I7788" t="n">
        <v>0.07190000000000001</v>
      </c>
      <c r="J7788" t="n">
        <v>0.2654</v>
      </c>
      <c r="K7788" t="n">
        <v>0.1002</v>
      </c>
      <c r="L7788" t="n">
        <v>0.07190000000000001</v>
      </c>
    </row>
    <row r="7789">
      <c r="A7789" t="inlineStr">
        <is>
          <t>tennessee</t>
        </is>
      </c>
      <c r="B7789" t="n">
        <v>2026</v>
      </c>
      <c r="C7789" t="inlineStr">
        <is>
          <t>foams</t>
        </is>
      </c>
      <c r="D7789" t="n">
        <v>0.1509</v>
      </c>
      <c r="E7789" t="n">
        <v>0.1509</v>
      </c>
      <c r="F7789" t="n">
        <v>0.0639</v>
      </c>
      <c r="G7789" t="n">
        <v>0.1376</v>
      </c>
      <c r="H7789" t="n">
        <v>0.0639</v>
      </c>
      <c r="I7789" t="n">
        <v>0.0639</v>
      </c>
      <c r="J7789" t="n">
        <v>0.1509</v>
      </c>
      <c r="K7789" t="n">
        <v>0.0639</v>
      </c>
      <c r="L7789" t="n">
        <v>0.0639</v>
      </c>
    </row>
    <row r="7790">
      <c r="A7790" t="inlineStr">
        <is>
          <t>tennessee</t>
        </is>
      </c>
      <c r="B7790" t="n">
        <v>2026</v>
      </c>
      <c r="C7790" t="inlineStr">
        <is>
          <t>other</t>
        </is>
      </c>
      <c r="D7790" t="n">
        <v>0.0505</v>
      </c>
      <c r="E7790" t="n">
        <v>0.0505</v>
      </c>
      <c r="F7790" t="n">
        <v>0.0505</v>
      </c>
      <c r="G7790" t="n">
        <v>0.0303</v>
      </c>
      <c r="H7790" t="n">
        <v>0.0505</v>
      </c>
      <c r="I7790" t="n">
        <v>0.0303</v>
      </c>
      <c r="J7790" t="n">
        <v>0.0505</v>
      </c>
      <c r="K7790" t="n">
        <v>0.0505</v>
      </c>
      <c r="L7790" t="n">
        <v>0.0303</v>
      </c>
    </row>
    <row r="7791">
      <c r="A7791" t="inlineStr">
        <is>
          <t>tennessee</t>
        </is>
      </c>
      <c r="B7791" t="n">
        <v>2026</v>
      </c>
      <c r="C7791" t="inlineStr">
        <is>
          <t>refrigeration</t>
        </is>
      </c>
      <c r="D7791" t="n">
        <v>1.7444</v>
      </c>
      <c r="E7791" t="n">
        <v>1.4068</v>
      </c>
      <c r="F7791" t="n">
        <v>1.3775</v>
      </c>
      <c r="G7791" t="n">
        <v>1.3366</v>
      </c>
      <c r="H7791" t="n">
        <v>1.1756</v>
      </c>
      <c r="I7791" t="n">
        <v>1.0868</v>
      </c>
      <c r="J7791" t="n">
        <v>1.3085</v>
      </c>
      <c r="K7791" t="n">
        <v>0.9314</v>
      </c>
      <c r="L7791" t="n">
        <v>0.7388</v>
      </c>
    </row>
    <row r="7792">
      <c r="A7792" t="inlineStr">
        <is>
          <t>tennessee</t>
        </is>
      </c>
      <c r="B7792" t="n">
        <v>2026</v>
      </c>
      <c r="C7792" t="inlineStr">
        <is>
          <t>air_conditioning</t>
        </is>
      </c>
      <c r="D7792" t="n">
        <v>2.3818</v>
      </c>
      <c r="E7792" t="n">
        <v>2.3818</v>
      </c>
      <c r="F7792" t="n">
        <v>2.3721</v>
      </c>
      <c r="G7792" t="n">
        <v>1.9007</v>
      </c>
      <c r="H7792" t="n">
        <v>2.3721</v>
      </c>
      <c r="I7792" t="n">
        <v>1.8945</v>
      </c>
      <c r="J7792" t="n">
        <v>2.1115</v>
      </c>
      <c r="K7792" t="n">
        <v>2.1115</v>
      </c>
      <c r="L7792" t="n">
        <v>1.6876</v>
      </c>
    </row>
    <row r="7793">
      <c r="A7793" t="inlineStr">
        <is>
          <t>texas</t>
        </is>
      </c>
      <c r="B7793" t="n">
        <v>2026</v>
      </c>
      <c r="C7793" t="inlineStr">
        <is>
          <t>air_conditioning</t>
        </is>
      </c>
      <c r="D7793" t="n">
        <v>9.7546</v>
      </c>
      <c r="E7793" t="n">
        <v>9.7546</v>
      </c>
      <c r="F7793" t="n">
        <v>9.7117</v>
      </c>
      <c r="G7793" t="n">
        <v>7.7795</v>
      </c>
      <c r="H7793" t="n">
        <v>9.7117</v>
      </c>
      <c r="I7793" t="n">
        <v>7.7524</v>
      </c>
      <c r="J7793" t="n">
        <v>8.640499999999999</v>
      </c>
      <c r="K7793" t="n">
        <v>8.640499999999999</v>
      </c>
      <c r="L7793" t="n">
        <v>6.9026</v>
      </c>
    </row>
    <row r="7794">
      <c r="A7794" t="inlineStr">
        <is>
          <t>texas</t>
        </is>
      </c>
      <c r="B7794" t="n">
        <v>2026</v>
      </c>
      <c r="C7794" t="inlineStr">
        <is>
          <t>refrigeration</t>
        </is>
      </c>
      <c r="D7794" t="n">
        <v>7.6632</v>
      </c>
      <c r="E7794" t="n">
        <v>6.1803</v>
      </c>
      <c r="F7794" t="n">
        <v>6.0513</v>
      </c>
      <c r="G7794" t="n">
        <v>5.8716</v>
      </c>
      <c r="H7794" t="n">
        <v>5.1645</v>
      </c>
      <c r="I7794" t="n">
        <v>4.7743</v>
      </c>
      <c r="J7794" t="n">
        <v>5.7484</v>
      </c>
      <c r="K7794" t="n">
        <v>4.0918</v>
      </c>
      <c r="L7794" t="n">
        <v>3.2455</v>
      </c>
    </row>
    <row r="7795">
      <c r="A7795" t="inlineStr">
        <is>
          <t>texas</t>
        </is>
      </c>
      <c r="B7795" t="n">
        <v>2026</v>
      </c>
      <c r="C7795" t="inlineStr">
        <is>
          <t>mobile_r/ac</t>
        </is>
      </c>
      <c r="D7795" t="n">
        <v>3.2517</v>
      </c>
      <c r="E7795" t="n">
        <v>3.2517</v>
      </c>
      <c r="F7795" t="n">
        <v>2.5629</v>
      </c>
      <c r="G7795" t="n">
        <v>2.5186</v>
      </c>
      <c r="H7795" t="n">
        <v>2.5629</v>
      </c>
      <c r="I7795" t="n">
        <v>1.971</v>
      </c>
      <c r="J7795" t="n">
        <v>3.2517</v>
      </c>
      <c r="K7795" t="n">
        <v>2.5629</v>
      </c>
      <c r="L7795" t="n">
        <v>1.971</v>
      </c>
    </row>
    <row r="7796">
      <c r="A7796" t="inlineStr">
        <is>
          <t>texas</t>
        </is>
      </c>
      <c r="B7796" t="n">
        <v>2026</v>
      </c>
      <c r="C7796" t="inlineStr">
        <is>
          <t>foams</t>
        </is>
      </c>
      <c r="D7796" t="n">
        <v>0.663</v>
      </c>
      <c r="E7796" t="n">
        <v>0.663</v>
      </c>
      <c r="F7796" t="n">
        <v>0.2806</v>
      </c>
      <c r="G7796" t="n">
        <v>0.6047</v>
      </c>
      <c r="H7796" t="n">
        <v>0.2806</v>
      </c>
      <c r="I7796" t="n">
        <v>0.2806</v>
      </c>
      <c r="J7796" t="n">
        <v>0.663</v>
      </c>
      <c r="K7796" t="n">
        <v>0.2806</v>
      </c>
      <c r="L7796" t="n">
        <v>0.2806</v>
      </c>
    </row>
    <row r="7797">
      <c r="A7797" t="inlineStr">
        <is>
          <t>texas</t>
        </is>
      </c>
      <c r="B7797" t="n">
        <v>2026</v>
      </c>
      <c r="C7797" t="inlineStr">
        <is>
          <t>annual_total</t>
        </is>
      </c>
      <c r="D7797" t="n">
        <v>22.7205</v>
      </c>
      <c r="E7797" t="n">
        <v>21.2376</v>
      </c>
      <c r="F7797" t="n">
        <v>19.2687</v>
      </c>
      <c r="G7797" t="n">
        <v>17.6072</v>
      </c>
      <c r="H7797" t="n">
        <v>18.3819</v>
      </c>
      <c r="I7797" t="n">
        <v>15.2272</v>
      </c>
      <c r="J7797" t="n">
        <v>19.6916</v>
      </c>
      <c r="K7797" t="n">
        <v>16.238</v>
      </c>
      <c r="L7797" t="n">
        <v>12.8486</v>
      </c>
    </row>
    <row r="7798">
      <c r="A7798" t="inlineStr">
        <is>
          <t>texas</t>
        </is>
      </c>
      <c r="B7798" t="n">
        <v>2026</v>
      </c>
      <c r="C7798" t="inlineStr">
        <is>
          <t>aerosols</t>
        </is>
      </c>
      <c r="D7798" t="n">
        <v>1.166</v>
      </c>
      <c r="E7798" t="n">
        <v>1.166</v>
      </c>
      <c r="F7798" t="n">
        <v>0.4403</v>
      </c>
      <c r="G7798" t="n">
        <v>0.6996</v>
      </c>
      <c r="H7798" t="n">
        <v>0.4403</v>
      </c>
      <c r="I7798" t="n">
        <v>0.3158</v>
      </c>
      <c r="J7798" t="n">
        <v>1.166</v>
      </c>
      <c r="K7798" t="n">
        <v>0.4403</v>
      </c>
      <c r="L7798" t="n">
        <v>0.3158</v>
      </c>
    </row>
    <row r="7799">
      <c r="A7799" t="inlineStr">
        <is>
          <t>texas</t>
        </is>
      </c>
      <c r="B7799" t="n">
        <v>2026</v>
      </c>
      <c r="C7799" t="inlineStr">
        <is>
          <t>other</t>
        </is>
      </c>
      <c r="D7799" t="n">
        <v>0.222</v>
      </c>
      <c r="E7799" t="n">
        <v>0.222</v>
      </c>
      <c r="F7799" t="n">
        <v>0.222</v>
      </c>
      <c r="G7799" t="n">
        <v>0.1332</v>
      </c>
      <c r="H7799" t="n">
        <v>0.222</v>
      </c>
      <c r="I7799" t="n">
        <v>0.1332</v>
      </c>
      <c r="J7799" t="n">
        <v>0.222</v>
      </c>
      <c r="K7799" t="n">
        <v>0.222</v>
      </c>
      <c r="L7799" t="n">
        <v>0.1332</v>
      </c>
    </row>
    <row r="7800">
      <c r="A7800" t="inlineStr">
        <is>
          <t>utah</t>
        </is>
      </c>
      <c r="B7800" t="n">
        <v>2026</v>
      </c>
      <c r="C7800" t="inlineStr">
        <is>
          <t>mobile_r/ac</t>
        </is>
      </c>
      <c r="D7800" t="n">
        <v>0.3515</v>
      </c>
      <c r="E7800" t="n">
        <v>0.3515</v>
      </c>
      <c r="F7800" t="n">
        <v>0.2753</v>
      </c>
      <c r="G7800" t="n">
        <v>0.2725</v>
      </c>
      <c r="H7800" t="n">
        <v>0.2753</v>
      </c>
      <c r="I7800" t="n">
        <v>0.2119</v>
      </c>
      <c r="J7800" t="n">
        <v>0.3515</v>
      </c>
      <c r="K7800" t="n">
        <v>0.2753</v>
      </c>
      <c r="L7800" t="n">
        <v>0.2119</v>
      </c>
    </row>
    <row r="7801">
      <c r="A7801" t="inlineStr">
        <is>
          <t>utah</t>
        </is>
      </c>
      <c r="B7801" t="n">
        <v>2026</v>
      </c>
      <c r="C7801" t="inlineStr">
        <is>
          <t>foams</t>
        </is>
      </c>
      <c r="D7801" t="n">
        <v>0.0693</v>
      </c>
      <c r="E7801" t="n">
        <v>0.0693</v>
      </c>
      <c r="F7801" t="n">
        <v>0.0293</v>
      </c>
      <c r="G7801" t="n">
        <v>0.06320000000000001</v>
      </c>
      <c r="H7801" t="n">
        <v>0.0293</v>
      </c>
      <c r="I7801" t="n">
        <v>0.0293</v>
      </c>
      <c r="J7801" t="n">
        <v>0.0693</v>
      </c>
      <c r="K7801" t="n">
        <v>0.0293</v>
      </c>
      <c r="L7801" t="n">
        <v>0.0293</v>
      </c>
    </row>
    <row r="7802">
      <c r="A7802" t="inlineStr">
        <is>
          <t>utah</t>
        </is>
      </c>
      <c r="B7802" t="n">
        <v>2026</v>
      </c>
      <c r="C7802" t="inlineStr">
        <is>
          <t>air_conditioning</t>
        </is>
      </c>
      <c r="D7802" t="n">
        <v>0.9156</v>
      </c>
      <c r="E7802" t="n">
        <v>0.9156</v>
      </c>
      <c r="F7802" t="n">
        <v>0.9111</v>
      </c>
      <c r="G7802" t="n">
        <v>0.7306</v>
      </c>
      <c r="H7802" t="n">
        <v>0.9111</v>
      </c>
      <c r="I7802" t="n">
        <v>0.7278</v>
      </c>
      <c r="J7802" t="n">
        <v>0.8104</v>
      </c>
      <c r="K7802" t="n">
        <v>0.8104</v>
      </c>
      <c r="L7802" t="n">
        <v>0.6479</v>
      </c>
    </row>
    <row r="7803">
      <c r="A7803" t="inlineStr">
        <is>
          <t>utah</t>
        </is>
      </c>
      <c r="B7803" t="n">
        <v>2026</v>
      </c>
      <c r="C7803" t="inlineStr">
        <is>
          <t>other</t>
        </is>
      </c>
      <c r="D7803" t="n">
        <v>0.0232</v>
      </c>
      <c r="E7803" t="n">
        <v>0.0232</v>
      </c>
      <c r="F7803" t="n">
        <v>0.0232</v>
      </c>
      <c r="G7803" t="n">
        <v>0.0139</v>
      </c>
      <c r="H7803" t="n">
        <v>0.0232</v>
      </c>
      <c r="I7803" t="n">
        <v>0.0139</v>
      </c>
      <c r="J7803" t="n">
        <v>0.0232</v>
      </c>
      <c r="K7803" t="n">
        <v>0.0232</v>
      </c>
      <c r="L7803" t="n">
        <v>0.0139</v>
      </c>
    </row>
    <row r="7804">
      <c r="A7804" t="inlineStr">
        <is>
          <t>utah</t>
        </is>
      </c>
      <c r="B7804" t="n">
        <v>2026</v>
      </c>
      <c r="C7804" t="inlineStr">
        <is>
          <t>aerosols</t>
        </is>
      </c>
      <c r="D7804" t="n">
        <v>0.1219</v>
      </c>
      <c r="E7804" t="n">
        <v>0.1219</v>
      </c>
      <c r="F7804" t="n">
        <v>0.046</v>
      </c>
      <c r="G7804" t="n">
        <v>0.0731</v>
      </c>
      <c r="H7804" t="n">
        <v>0.046</v>
      </c>
      <c r="I7804" t="n">
        <v>0.033</v>
      </c>
      <c r="J7804" t="n">
        <v>0.1219</v>
      </c>
      <c r="K7804" t="n">
        <v>0.046</v>
      </c>
      <c r="L7804" t="n">
        <v>0.033</v>
      </c>
    </row>
    <row r="7805">
      <c r="A7805" t="inlineStr">
        <is>
          <t>utah</t>
        </is>
      </c>
      <c r="B7805" t="n">
        <v>2026</v>
      </c>
      <c r="C7805" t="inlineStr">
        <is>
          <t>refrigeration</t>
        </is>
      </c>
      <c r="D7805" t="n">
        <v>0.8011</v>
      </c>
      <c r="E7805" t="n">
        <v>0.6461</v>
      </c>
      <c r="F7805" t="n">
        <v>0.6326000000000001</v>
      </c>
      <c r="G7805" t="n">
        <v>0.6138</v>
      </c>
      <c r="H7805" t="n">
        <v>0.5399</v>
      </c>
      <c r="I7805" t="n">
        <v>0.4991</v>
      </c>
      <c r="J7805" t="n">
        <v>0.601</v>
      </c>
      <c r="K7805" t="n">
        <v>0.4278</v>
      </c>
      <c r="L7805" t="n">
        <v>0.3393</v>
      </c>
    </row>
    <row r="7806">
      <c r="A7806" t="inlineStr">
        <is>
          <t>utah</t>
        </is>
      </c>
      <c r="B7806" t="n">
        <v>2026</v>
      </c>
      <c r="C7806" t="inlineStr">
        <is>
          <t>annual_total</t>
        </is>
      </c>
      <c r="D7806" t="n">
        <v>2.2827</v>
      </c>
      <c r="E7806" t="n">
        <v>2.1276</v>
      </c>
      <c r="F7806" t="n">
        <v>1.9176</v>
      </c>
      <c r="G7806" t="n">
        <v>1.7672</v>
      </c>
      <c r="H7806" t="n">
        <v>1.8249</v>
      </c>
      <c r="I7806" t="n">
        <v>1.5151</v>
      </c>
      <c r="J7806" t="n">
        <v>1.9772</v>
      </c>
      <c r="K7806" t="n">
        <v>1.612</v>
      </c>
      <c r="L7806" t="n">
        <v>1.2753</v>
      </c>
    </row>
    <row r="7807">
      <c r="A7807" t="inlineStr">
        <is>
          <t>vermont</t>
        </is>
      </c>
      <c r="B7807" t="n">
        <v>2026</v>
      </c>
      <c r="C7807" t="inlineStr">
        <is>
          <t>air_conditioning</t>
        </is>
      </c>
      <c r="D7807" t="n">
        <v>0.2008</v>
      </c>
      <c r="E7807" t="n">
        <v>0.2008</v>
      </c>
      <c r="F7807" t="n">
        <v>0.1999</v>
      </c>
      <c r="G7807" t="n">
        <v>0.1628</v>
      </c>
      <c r="H7807" t="n">
        <v>0.1999</v>
      </c>
      <c r="I7807" t="n">
        <v>0.1621</v>
      </c>
      <c r="J7807" t="n">
        <v>0.179</v>
      </c>
      <c r="K7807" t="n">
        <v>0.179</v>
      </c>
      <c r="L7807" t="n">
        <v>0.1455</v>
      </c>
    </row>
    <row r="7808">
      <c r="A7808" t="inlineStr">
        <is>
          <t>vermont</t>
        </is>
      </c>
      <c r="B7808" t="n">
        <v>2026</v>
      </c>
      <c r="C7808" t="inlineStr">
        <is>
          <t>other</t>
        </is>
      </c>
      <c r="D7808" t="n">
        <v>0.005</v>
      </c>
      <c r="E7808" t="n">
        <v>0.005</v>
      </c>
      <c r="F7808" t="n">
        <v>0.005</v>
      </c>
      <c r="G7808" t="n">
        <v>0.003</v>
      </c>
      <c r="H7808" t="n">
        <v>0.005</v>
      </c>
      <c r="I7808" t="n">
        <v>0.003</v>
      </c>
      <c r="J7808" t="n">
        <v>0.005</v>
      </c>
      <c r="K7808" t="n">
        <v>0.005</v>
      </c>
      <c r="L7808" t="n">
        <v>0.003</v>
      </c>
    </row>
    <row r="7809">
      <c r="A7809" t="inlineStr">
        <is>
          <t>vermont</t>
        </is>
      </c>
      <c r="B7809" t="n">
        <v>2026</v>
      </c>
      <c r="C7809" t="inlineStr">
        <is>
          <t>refrigeration</t>
        </is>
      </c>
      <c r="D7809" t="n">
        <v>0.1725</v>
      </c>
      <c r="E7809" t="n">
        <v>0.1391</v>
      </c>
      <c r="F7809" t="n">
        <v>0.1362</v>
      </c>
      <c r="G7809" t="n">
        <v>0.1321</v>
      </c>
      <c r="H7809" t="n">
        <v>0.1162</v>
      </c>
      <c r="I7809" t="n">
        <v>0.1074</v>
      </c>
      <c r="J7809" t="n">
        <v>0.1294</v>
      </c>
      <c r="K7809" t="n">
        <v>0.0921</v>
      </c>
      <c r="L7809" t="n">
        <v>0.073</v>
      </c>
    </row>
    <row r="7810">
      <c r="A7810" t="inlineStr">
        <is>
          <t>vermont</t>
        </is>
      </c>
      <c r="B7810" t="n">
        <v>2026</v>
      </c>
      <c r="C7810" t="inlineStr">
        <is>
          <t>foams</t>
        </is>
      </c>
      <c r="D7810" t="n">
        <v>0.0149</v>
      </c>
      <c r="E7810" t="n">
        <v>0.0149</v>
      </c>
      <c r="F7810" t="n">
        <v>0.0063</v>
      </c>
      <c r="G7810" t="n">
        <v>0.0136</v>
      </c>
      <c r="H7810" t="n">
        <v>0.0063</v>
      </c>
      <c r="I7810" t="n">
        <v>0.0063</v>
      </c>
      <c r="J7810" t="n">
        <v>0.0149</v>
      </c>
      <c r="K7810" t="n">
        <v>0.0063</v>
      </c>
      <c r="L7810" t="n">
        <v>0.0063</v>
      </c>
    </row>
    <row r="7811">
      <c r="A7811" t="inlineStr">
        <is>
          <t>vermont</t>
        </is>
      </c>
      <c r="B7811" t="n">
        <v>2026</v>
      </c>
      <c r="C7811" t="inlineStr">
        <is>
          <t>annual_total</t>
        </is>
      </c>
      <c r="D7811" t="n">
        <v>0.5051</v>
      </c>
      <c r="E7811" t="n">
        <v>0.4717</v>
      </c>
      <c r="F7811" t="n">
        <v>0.4229</v>
      </c>
      <c r="G7811" t="n">
        <v>0.3938</v>
      </c>
      <c r="H7811" t="n">
        <v>0.4029</v>
      </c>
      <c r="I7811" t="n">
        <v>0.3367</v>
      </c>
      <c r="J7811" t="n">
        <v>0.4402</v>
      </c>
      <c r="K7811" t="n">
        <v>0.3579</v>
      </c>
      <c r="L7811" t="n">
        <v>0.2856</v>
      </c>
    </row>
    <row r="7812">
      <c r="A7812" t="inlineStr">
        <is>
          <t>vermont</t>
        </is>
      </c>
      <c r="B7812" t="n">
        <v>2026</v>
      </c>
      <c r="C7812" t="inlineStr">
        <is>
          <t>mobile_r/ac</t>
        </is>
      </c>
      <c r="D7812" t="n">
        <v>0.0856</v>
      </c>
      <c r="E7812" t="n">
        <v>0.0856</v>
      </c>
      <c r="F7812" t="n">
        <v>0.06560000000000001</v>
      </c>
      <c r="G7812" t="n">
        <v>0.06660000000000001</v>
      </c>
      <c r="H7812" t="n">
        <v>0.06560000000000001</v>
      </c>
      <c r="I7812" t="n">
        <v>0.0507</v>
      </c>
      <c r="J7812" t="n">
        <v>0.0856</v>
      </c>
      <c r="K7812" t="n">
        <v>0.06560000000000001</v>
      </c>
      <c r="L7812" t="n">
        <v>0.0507</v>
      </c>
    </row>
    <row r="7813">
      <c r="A7813" t="inlineStr">
        <is>
          <t>vermont</t>
        </is>
      </c>
      <c r="B7813" t="n">
        <v>2026</v>
      </c>
      <c r="C7813" t="inlineStr">
        <is>
          <t>aerosols</t>
        </is>
      </c>
      <c r="D7813" t="n">
        <v>0.0262</v>
      </c>
      <c r="E7813" t="n">
        <v>0.0262</v>
      </c>
      <c r="F7813" t="n">
        <v>0.009900000000000001</v>
      </c>
      <c r="G7813" t="n">
        <v>0.0157</v>
      </c>
      <c r="H7813" t="n">
        <v>0.009900000000000001</v>
      </c>
      <c r="I7813" t="n">
        <v>0.0071</v>
      </c>
      <c r="J7813" t="n">
        <v>0.0262</v>
      </c>
      <c r="K7813" t="n">
        <v>0.009900000000000001</v>
      </c>
      <c r="L7813" t="n">
        <v>0.0071</v>
      </c>
    </row>
    <row r="7814">
      <c r="A7814" t="inlineStr">
        <is>
          <t>virginia</t>
        </is>
      </c>
      <c r="B7814" t="n">
        <v>2026</v>
      </c>
      <c r="C7814" t="inlineStr">
        <is>
          <t>aerosols</t>
        </is>
      </c>
      <c r="D7814" t="n">
        <v>0.3518</v>
      </c>
      <c r="E7814" t="n">
        <v>0.3518</v>
      </c>
      <c r="F7814" t="n">
        <v>0.1328</v>
      </c>
      <c r="G7814" t="n">
        <v>0.2111</v>
      </c>
      <c r="H7814" t="n">
        <v>0.1328</v>
      </c>
      <c r="I7814" t="n">
        <v>0.0953</v>
      </c>
      <c r="J7814" t="n">
        <v>0.3518</v>
      </c>
      <c r="K7814" t="n">
        <v>0.1328</v>
      </c>
      <c r="L7814" t="n">
        <v>0.0953</v>
      </c>
    </row>
    <row r="7815">
      <c r="A7815" t="inlineStr">
        <is>
          <t>virginia</t>
        </is>
      </c>
      <c r="B7815" t="n">
        <v>2026</v>
      </c>
      <c r="C7815" t="inlineStr">
        <is>
          <t>other</t>
        </is>
      </c>
      <c r="D7815" t="n">
        <v>0.067</v>
      </c>
      <c r="E7815" t="n">
        <v>0.067</v>
      </c>
      <c r="F7815" t="n">
        <v>0.067</v>
      </c>
      <c r="G7815" t="n">
        <v>0.0402</v>
      </c>
      <c r="H7815" t="n">
        <v>0.067</v>
      </c>
      <c r="I7815" t="n">
        <v>0.0402</v>
      </c>
      <c r="J7815" t="n">
        <v>0.067</v>
      </c>
      <c r="K7815" t="n">
        <v>0.067</v>
      </c>
      <c r="L7815" t="n">
        <v>0.0402</v>
      </c>
    </row>
    <row r="7816">
      <c r="A7816" t="inlineStr">
        <is>
          <t>virginia</t>
        </is>
      </c>
      <c r="B7816" t="n">
        <v>2026</v>
      </c>
      <c r="C7816" t="inlineStr">
        <is>
          <t>mobile_r/ac</t>
        </is>
      </c>
      <c r="D7816" t="n">
        <v>1.0612</v>
      </c>
      <c r="E7816" t="n">
        <v>1.0612</v>
      </c>
      <c r="F7816" t="n">
        <v>0.8244</v>
      </c>
      <c r="G7816" t="n">
        <v>0.8236</v>
      </c>
      <c r="H7816" t="n">
        <v>0.8244</v>
      </c>
      <c r="I7816" t="n">
        <v>0.6353</v>
      </c>
      <c r="J7816" t="n">
        <v>1.0612</v>
      </c>
      <c r="K7816" t="n">
        <v>0.8244</v>
      </c>
      <c r="L7816" t="n">
        <v>0.6353</v>
      </c>
    </row>
    <row r="7817">
      <c r="A7817" t="inlineStr">
        <is>
          <t>virginia</t>
        </is>
      </c>
      <c r="B7817" t="n">
        <v>2026</v>
      </c>
      <c r="C7817" t="inlineStr">
        <is>
          <t>foams</t>
        </is>
      </c>
      <c r="D7817" t="n">
        <v>0.2</v>
      </c>
      <c r="E7817" t="n">
        <v>0.2</v>
      </c>
      <c r="F7817" t="n">
        <v>0.08459999999999999</v>
      </c>
      <c r="G7817" t="n">
        <v>0.1824</v>
      </c>
      <c r="H7817" t="n">
        <v>0.08459999999999999</v>
      </c>
      <c r="I7817" t="n">
        <v>0.08459999999999999</v>
      </c>
      <c r="J7817" t="n">
        <v>0.2</v>
      </c>
      <c r="K7817" t="n">
        <v>0.08459999999999999</v>
      </c>
      <c r="L7817" t="n">
        <v>0.08459999999999999</v>
      </c>
    </row>
    <row r="7818">
      <c r="A7818" t="inlineStr">
        <is>
          <t>virginia</t>
        </is>
      </c>
      <c r="B7818" t="n">
        <v>2026</v>
      </c>
      <c r="C7818" t="inlineStr">
        <is>
          <t>air_conditioning</t>
        </is>
      </c>
      <c r="D7818" t="n">
        <v>2.9763</v>
      </c>
      <c r="E7818" t="n">
        <v>2.9763</v>
      </c>
      <c r="F7818" t="n">
        <v>2.9634</v>
      </c>
      <c r="G7818" t="n">
        <v>2.3739</v>
      </c>
      <c r="H7818" t="n">
        <v>2.9634</v>
      </c>
      <c r="I7818" t="n">
        <v>2.3657</v>
      </c>
      <c r="J7818" t="n">
        <v>2.6367</v>
      </c>
      <c r="K7818" t="n">
        <v>2.6367</v>
      </c>
      <c r="L7818" t="n">
        <v>2.1066</v>
      </c>
    </row>
    <row r="7819">
      <c r="A7819" t="inlineStr">
        <is>
          <t>virginia</t>
        </is>
      </c>
      <c r="B7819" t="n">
        <v>2026</v>
      </c>
      <c r="C7819" t="inlineStr">
        <is>
          <t>refrigeration</t>
        </is>
      </c>
      <c r="D7819" t="n">
        <v>2.3119</v>
      </c>
      <c r="E7819" t="n">
        <v>1.8645</v>
      </c>
      <c r="F7819" t="n">
        <v>1.8256</v>
      </c>
      <c r="G7819" t="n">
        <v>1.7714</v>
      </c>
      <c r="H7819" t="n">
        <v>1.5581</v>
      </c>
      <c r="I7819" t="n">
        <v>1.4403</v>
      </c>
      <c r="J7819" t="n">
        <v>1.7342</v>
      </c>
      <c r="K7819" t="n">
        <v>1.2345</v>
      </c>
      <c r="L7819" t="n">
        <v>0.9791</v>
      </c>
    </row>
    <row r="7820">
      <c r="A7820" t="inlineStr">
        <is>
          <t>virginia</t>
        </is>
      </c>
      <c r="B7820" t="n">
        <v>2026</v>
      </c>
      <c r="C7820" t="inlineStr">
        <is>
          <t>annual_total</t>
        </is>
      </c>
      <c r="D7820" t="n">
        <v>6.9682</v>
      </c>
      <c r="E7820" t="n">
        <v>6.5208</v>
      </c>
      <c r="F7820" t="n">
        <v>5.8978</v>
      </c>
      <c r="G7820" t="n">
        <v>5.4026</v>
      </c>
      <c r="H7820" t="n">
        <v>5.6303</v>
      </c>
      <c r="I7820" t="n">
        <v>4.6615</v>
      </c>
      <c r="J7820" t="n">
        <v>6.051</v>
      </c>
      <c r="K7820" t="n">
        <v>4.98</v>
      </c>
      <c r="L7820" t="n">
        <v>3.9411</v>
      </c>
    </row>
    <row r="7821">
      <c r="A7821" t="inlineStr">
        <is>
          <t>washington</t>
        </is>
      </c>
      <c r="B7821" t="n">
        <v>2026</v>
      </c>
      <c r="C7821" t="inlineStr">
        <is>
          <t>other</t>
        </is>
      </c>
      <c r="D7821" t="n">
        <v>0.058</v>
      </c>
      <c r="E7821" t="n">
        <v>0.058</v>
      </c>
      <c r="F7821" t="n">
        <v>0.058</v>
      </c>
      <c r="G7821" t="n">
        <v>0.0348</v>
      </c>
      <c r="H7821" t="n">
        <v>0.058</v>
      </c>
      <c r="I7821" t="n">
        <v>0.0348</v>
      </c>
      <c r="J7821" t="n">
        <v>0.058</v>
      </c>
      <c r="K7821" t="n">
        <v>0.058</v>
      </c>
      <c r="L7821" t="n">
        <v>0.0348</v>
      </c>
    </row>
    <row r="7822">
      <c r="A7822" t="inlineStr">
        <is>
          <t>washington</t>
        </is>
      </c>
      <c r="B7822" t="n">
        <v>2026</v>
      </c>
      <c r="C7822" t="inlineStr">
        <is>
          <t>aerosols</t>
        </is>
      </c>
      <c r="D7822" t="n">
        <v>0.3046</v>
      </c>
      <c r="E7822" t="n">
        <v>0.3046</v>
      </c>
      <c r="F7822" t="n">
        <v>0.115</v>
      </c>
      <c r="G7822" t="n">
        <v>0.1828</v>
      </c>
      <c r="H7822" t="n">
        <v>0.115</v>
      </c>
      <c r="I7822" t="n">
        <v>0.0825</v>
      </c>
      <c r="J7822" t="n">
        <v>0.3046</v>
      </c>
      <c r="K7822" t="n">
        <v>0.115</v>
      </c>
      <c r="L7822" t="n">
        <v>0.0825</v>
      </c>
    </row>
    <row r="7823">
      <c r="A7823" t="inlineStr">
        <is>
          <t>washington</t>
        </is>
      </c>
      <c r="B7823" t="n">
        <v>2026</v>
      </c>
      <c r="C7823" t="inlineStr">
        <is>
          <t>annual_total</t>
        </is>
      </c>
      <c r="D7823" t="n">
        <v>4.7485</v>
      </c>
      <c r="E7823" t="n">
        <v>4.3611</v>
      </c>
      <c r="F7823" t="n">
        <v>4.0267</v>
      </c>
      <c r="G7823" t="n">
        <v>3.722</v>
      </c>
      <c r="H7823" t="n">
        <v>3.7951</v>
      </c>
      <c r="I7823" t="n">
        <v>3.2433</v>
      </c>
      <c r="J7823" t="n">
        <v>4.0666</v>
      </c>
      <c r="K7823" t="n">
        <v>3.3444</v>
      </c>
      <c r="L7823" t="n">
        <v>2.7087</v>
      </c>
    </row>
    <row r="7824">
      <c r="A7824" t="inlineStr">
        <is>
          <t>washington</t>
        </is>
      </c>
      <c r="B7824" t="n">
        <v>2026</v>
      </c>
      <c r="C7824" t="inlineStr">
        <is>
          <t>mobile_r/ac</t>
        </is>
      </c>
      <c r="D7824" t="n">
        <v>0.6515</v>
      </c>
      <c r="E7824" t="n">
        <v>0.6515</v>
      </c>
      <c r="F7824" t="n">
        <v>0.6515</v>
      </c>
      <c r="G7824" t="n">
        <v>0.5620000000000001</v>
      </c>
      <c r="H7824" t="n">
        <v>0.6515</v>
      </c>
      <c r="I7824" t="n">
        <v>0.5620000000000001</v>
      </c>
      <c r="J7824" t="n">
        <v>0.6515</v>
      </c>
      <c r="K7824" t="n">
        <v>0.6515</v>
      </c>
      <c r="L7824" t="n">
        <v>0.5620000000000001</v>
      </c>
    </row>
    <row r="7825">
      <c r="A7825" t="inlineStr">
        <is>
          <t>washington</t>
        </is>
      </c>
      <c r="B7825" t="n">
        <v>2026</v>
      </c>
      <c r="C7825" t="inlineStr">
        <is>
          <t>foams</t>
        </is>
      </c>
      <c r="D7825" t="n">
        <v>0.1732</v>
      </c>
      <c r="E7825" t="n">
        <v>0.1732</v>
      </c>
      <c r="F7825" t="n">
        <v>0.0733</v>
      </c>
      <c r="G7825" t="n">
        <v>0.158</v>
      </c>
      <c r="H7825" t="n">
        <v>0.0733</v>
      </c>
      <c r="I7825" t="n">
        <v>0.0733</v>
      </c>
      <c r="J7825" t="n">
        <v>0.1732</v>
      </c>
      <c r="K7825" t="n">
        <v>0.0733</v>
      </c>
      <c r="L7825" t="n">
        <v>0.0733</v>
      </c>
    </row>
    <row r="7826">
      <c r="A7826" t="inlineStr">
        <is>
          <t>washington</t>
        </is>
      </c>
      <c r="B7826" t="n">
        <v>2026</v>
      </c>
      <c r="C7826" t="inlineStr">
        <is>
          <t>refrigeration</t>
        </is>
      </c>
      <c r="D7826" t="n">
        <v>2.0018</v>
      </c>
      <c r="E7826" t="n">
        <v>1.6145</v>
      </c>
      <c r="F7826" t="n">
        <v>1.5808</v>
      </c>
      <c r="G7826" t="n">
        <v>1.5338</v>
      </c>
      <c r="H7826" t="n">
        <v>1.3491</v>
      </c>
      <c r="I7826" t="n">
        <v>1.2472</v>
      </c>
      <c r="J7826" t="n">
        <v>1.5016</v>
      </c>
      <c r="K7826" t="n">
        <v>1.0689</v>
      </c>
      <c r="L7826" t="n">
        <v>0.8478</v>
      </c>
    </row>
    <row r="7827">
      <c r="A7827" t="inlineStr">
        <is>
          <t>washington</t>
        </is>
      </c>
      <c r="B7827" t="n">
        <v>2026</v>
      </c>
      <c r="C7827" t="inlineStr">
        <is>
          <t>air_conditioning</t>
        </is>
      </c>
      <c r="D7827" t="n">
        <v>1.5594</v>
      </c>
      <c r="E7827" t="n">
        <v>1.5594</v>
      </c>
      <c r="F7827" t="n">
        <v>1.5482</v>
      </c>
      <c r="G7827" t="n">
        <v>1.2506</v>
      </c>
      <c r="H7827" t="n">
        <v>1.5482</v>
      </c>
      <c r="I7827" t="n">
        <v>1.2435</v>
      </c>
      <c r="J7827" t="n">
        <v>1.3777</v>
      </c>
      <c r="K7827" t="n">
        <v>1.3777</v>
      </c>
      <c r="L7827" t="n">
        <v>1.1083</v>
      </c>
    </row>
    <row r="7828">
      <c r="A7828" t="inlineStr">
        <is>
          <t>washington_dc</t>
        </is>
      </c>
      <c r="B7828" t="n">
        <v>2026</v>
      </c>
      <c r="C7828" t="inlineStr">
        <is>
          <t>air_conditioning</t>
        </is>
      </c>
      <c r="D7828" t="n">
        <v>0.1898</v>
      </c>
      <c r="E7828" t="n">
        <v>0.1898</v>
      </c>
      <c r="F7828" t="n">
        <v>0.1892</v>
      </c>
      <c r="G7828" t="n">
        <v>0.1517</v>
      </c>
      <c r="H7828" t="n">
        <v>0.1892</v>
      </c>
      <c r="I7828" t="n">
        <v>0.1513</v>
      </c>
      <c r="J7828" t="n">
        <v>0.1686</v>
      </c>
      <c r="K7828" t="n">
        <v>0.1686</v>
      </c>
      <c r="L7828" t="n">
        <v>0.135</v>
      </c>
    </row>
    <row r="7829">
      <c r="A7829" t="inlineStr">
        <is>
          <t>washington_dc</t>
        </is>
      </c>
      <c r="B7829" t="n">
        <v>2026</v>
      </c>
      <c r="C7829" t="inlineStr">
        <is>
          <t>refrigeration</t>
        </is>
      </c>
      <c r="D7829" t="n">
        <v>0.1101</v>
      </c>
      <c r="E7829" t="n">
        <v>0.0888</v>
      </c>
      <c r="F7829" t="n">
        <v>0.08699999999999999</v>
      </c>
      <c r="G7829" t="n">
        <v>0.0844</v>
      </c>
      <c r="H7829" t="n">
        <v>0.0742</v>
      </c>
      <c r="I7829" t="n">
        <v>0.06859999999999999</v>
      </c>
      <c r="J7829" t="n">
        <v>0.08260000000000001</v>
      </c>
      <c r="K7829" t="n">
        <v>0.0588</v>
      </c>
      <c r="L7829" t="n">
        <v>0.0466</v>
      </c>
    </row>
    <row r="7830">
      <c r="A7830" t="inlineStr">
        <is>
          <t>washington_dc</t>
        </is>
      </c>
      <c r="B7830" t="n">
        <v>2026</v>
      </c>
      <c r="C7830" t="inlineStr">
        <is>
          <t>aerosols</t>
        </is>
      </c>
      <c r="D7830" t="n">
        <v>0.0168</v>
      </c>
      <c r="E7830" t="n">
        <v>0.0168</v>
      </c>
      <c r="F7830" t="n">
        <v>0.0063</v>
      </c>
      <c r="G7830" t="n">
        <v>0.0101</v>
      </c>
      <c r="H7830" t="n">
        <v>0.0063</v>
      </c>
      <c r="I7830" t="n">
        <v>0.0045</v>
      </c>
      <c r="J7830" t="n">
        <v>0.0168</v>
      </c>
      <c r="K7830" t="n">
        <v>0.0063</v>
      </c>
      <c r="L7830" t="n">
        <v>0.0045</v>
      </c>
    </row>
    <row r="7831">
      <c r="A7831" t="inlineStr">
        <is>
          <t>washington_dc</t>
        </is>
      </c>
      <c r="B7831" t="n">
        <v>2026</v>
      </c>
      <c r="C7831" t="inlineStr">
        <is>
          <t>other</t>
        </is>
      </c>
      <c r="D7831" t="n">
        <v>0.0032</v>
      </c>
      <c r="E7831" t="n">
        <v>0.0032</v>
      </c>
      <c r="F7831" t="n">
        <v>0.0032</v>
      </c>
      <c r="G7831" t="n">
        <v>0.0019</v>
      </c>
      <c r="H7831" t="n">
        <v>0.0032</v>
      </c>
      <c r="I7831" t="n">
        <v>0.0019</v>
      </c>
      <c r="J7831" t="n">
        <v>0.0032</v>
      </c>
      <c r="K7831" t="n">
        <v>0.0032</v>
      </c>
      <c r="L7831" t="n">
        <v>0.0019</v>
      </c>
    </row>
    <row r="7832">
      <c r="A7832" t="inlineStr">
        <is>
          <t>washington_dc</t>
        </is>
      </c>
      <c r="B7832" t="n">
        <v>2026</v>
      </c>
      <c r="C7832" t="inlineStr">
        <is>
          <t>annual_total</t>
        </is>
      </c>
      <c r="D7832" t="n">
        <v>0.381</v>
      </c>
      <c r="E7832" t="n">
        <v>0.3597</v>
      </c>
      <c r="F7832" t="n">
        <v>0.3296</v>
      </c>
      <c r="G7832" t="n">
        <v>0.2968</v>
      </c>
      <c r="H7832" t="n">
        <v>0.3169</v>
      </c>
      <c r="I7832" t="n">
        <v>0.2612</v>
      </c>
      <c r="J7832" t="n">
        <v>0.3323</v>
      </c>
      <c r="K7832" t="n">
        <v>0.2809</v>
      </c>
      <c r="L7832" t="n">
        <v>0.2229</v>
      </c>
    </row>
    <row r="7833">
      <c r="A7833" t="inlineStr">
        <is>
          <t>washington_dc</t>
        </is>
      </c>
      <c r="B7833" t="n">
        <v>2026</v>
      </c>
      <c r="C7833" t="inlineStr">
        <is>
          <t>foams</t>
        </is>
      </c>
      <c r="D7833" t="n">
        <v>0.0095</v>
      </c>
      <c r="E7833" t="n">
        <v>0.0095</v>
      </c>
      <c r="F7833" t="n">
        <v>0.004</v>
      </c>
      <c r="G7833" t="n">
        <v>0.008699999999999999</v>
      </c>
      <c r="H7833" t="n">
        <v>0.004</v>
      </c>
      <c r="I7833" t="n">
        <v>0.004</v>
      </c>
      <c r="J7833" t="n">
        <v>0.0095</v>
      </c>
      <c r="K7833" t="n">
        <v>0.004</v>
      </c>
      <c r="L7833" t="n">
        <v>0.004</v>
      </c>
    </row>
    <row r="7834">
      <c r="A7834" t="inlineStr">
        <is>
          <t>washington_dc</t>
        </is>
      </c>
      <c r="B7834" t="n">
        <v>2026</v>
      </c>
      <c r="C7834" t="inlineStr">
        <is>
          <t>mobile_r/ac</t>
        </is>
      </c>
      <c r="D7834" t="n">
        <v>0.0516</v>
      </c>
      <c r="E7834" t="n">
        <v>0.0516</v>
      </c>
      <c r="F7834" t="n">
        <v>0.04</v>
      </c>
      <c r="G7834" t="n">
        <v>0.0401</v>
      </c>
      <c r="H7834" t="n">
        <v>0.04</v>
      </c>
      <c r="I7834" t="n">
        <v>0.0308</v>
      </c>
      <c r="J7834" t="n">
        <v>0.0516</v>
      </c>
      <c r="K7834" t="n">
        <v>0.04</v>
      </c>
      <c r="L7834" t="n">
        <v>0.0308</v>
      </c>
    </row>
    <row r="7835">
      <c r="A7835" t="inlineStr">
        <is>
          <t>west_virginia</t>
        </is>
      </c>
      <c r="B7835" t="n">
        <v>2026</v>
      </c>
      <c r="C7835" t="inlineStr">
        <is>
          <t>other</t>
        </is>
      </c>
      <c r="D7835" t="n">
        <v>0.0125</v>
      </c>
      <c r="E7835" t="n">
        <v>0.0125</v>
      </c>
      <c r="F7835" t="n">
        <v>0.0125</v>
      </c>
      <c r="G7835" t="n">
        <v>0.0075</v>
      </c>
      <c r="H7835" t="n">
        <v>0.0125</v>
      </c>
      <c r="I7835" t="n">
        <v>0.0075</v>
      </c>
      <c r="J7835" t="n">
        <v>0.0125</v>
      </c>
      <c r="K7835" t="n">
        <v>0.0125</v>
      </c>
      <c r="L7835" t="n">
        <v>0.0075</v>
      </c>
    </row>
    <row r="7836">
      <c r="A7836" t="inlineStr">
        <is>
          <t>west_virginia</t>
        </is>
      </c>
      <c r="B7836" t="n">
        <v>2026</v>
      </c>
      <c r="C7836" t="inlineStr">
        <is>
          <t>foams</t>
        </is>
      </c>
      <c r="D7836" t="n">
        <v>0.0372</v>
      </c>
      <c r="E7836" t="n">
        <v>0.0372</v>
      </c>
      <c r="F7836" t="n">
        <v>0.0157</v>
      </c>
      <c r="G7836" t="n">
        <v>0.0339</v>
      </c>
      <c r="H7836" t="n">
        <v>0.0157</v>
      </c>
      <c r="I7836" t="n">
        <v>0.0157</v>
      </c>
      <c r="J7836" t="n">
        <v>0.0372</v>
      </c>
      <c r="K7836" t="n">
        <v>0.0157</v>
      </c>
      <c r="L7836" t="n">
        <v>0.0157</v>
      </c>
    </row>
    <row r="7837">
      <c r="A7837" t="inlineStr">
        <is>
          <t>west_virginia</t>
        </is>
      </c>
      <c r="B7837" t="n">
        <v>2026</v>
      </c>
      <c r="C7837" t="inlineStr">
        <is>
          <t>mobile_r/ac</t>
        </is>
      </c>
      <c r="D7837" t="n">
        <v>0.2134</v>
      </c>
      <c r="E7837" t="n">
        <v>0.2134</v>
      </c>
      <c r="F7837" t="n">
        <v>0.1636</v>
      </c>
      <c r="G7837" t="n">
        <v>0.166</v>
      </c>
      <c r="H7837" t="n">
        <v>0.1636</v>
      </c>
      <c r="I7837" t="n">
        <v>0.1263</v>
      </c>
      <c r="J7837" t="n">
        <v>0.2134</v>
      </c>
      <c r="K7837" t="n">
        <v>0.1636</v>
      </c>
      <c r="L7837" t="n">
        <v>0.1263</v>
      </c>
    </row>
    <row r="7838">
      <c r="A7838" t="inlineStr">
        <is>
          <t>west_virginia</t>
        </is>
      </c>
      <c r="B7838" t="n">
        <v>2026</v>
      </c>
      <c r="C7838" t="inlineStr">
        <is>
          <t>air_conditioning</t>
        </is>
      </c>
      <c r="D7838" t="n">
        <v>0.6242</v>
      </c>
      <c r="E7838" t="n">
        <v>0.6242</v>
      </c>
      <c r="F7838" t="n">
        <v>0.6218</v>
      </c>
      <c r="G7838" t="n">
        <v>0.4984</v>
      </c>
      <c r="H7838" t="n">
        <v>0.6218</v>
      </c>
      <c r="I7838" t="n">
        <v>0.4968</v>
      </c>
      <c r="J7838" t="n">
        <v>0.5537</v>
      </c>
      <c r="K7838" t="n">
        <v>0.5537</v>
      </c>
      <c r="L7838" t="n">
        <v>0.4428</v>
      </c>
    </row>
    <row r="7839">
      <c r="A7839" t="inlineStr">
        <is>
          <t>west_virginia</t>
        </is>
      </c>
      <c r="B7839" t="n">
        <v>2026</v>
      </c>
      <c r="C7839" t="inlineStr">
        <is>
          <t>annual_total</t>
        </is>
      </c>
      <c r="D7839" t="n">
        <v>1.3826</v>
      </c>
      <c r="E7839" t="n">
        <v>1.2995</v>
      </c>
      <c r="F7839" t="n">
        <v>1.1778</v>
      </c>
      <c r="G7839" t="n">
        <v>1.0744</v>
      </c>
      <c r="H7839" t="n">
        <v>1.128</v>
      </c>
      <c r="I7839" t="n">
        <v>0.9319</v>
      </c>
      <c r="J7839" t="n">
        <v>1.2047</v>
      </c>
      <c r="K7839" t="n">
        <v>0.9998</v>
      </c>
      <c r="L7839" t="n">
        <v>0.7921</v>
      </c>
    </row>
    <row r="7840">
      <c r="A7840" t="inlineStr">
        <is>
          <t>west_virginia</t>
        </is>
      </c>
      <c r="B7840" t="n">
        <v>2026</v>
      </c>
      <c r="C7840" t="inlineStr">
        <is>
          <t>refrigeration</t>
        </is>
      </c>
      <c r="D7840" t="n">
        <v>0.4299</v>
      </c>
      <c r="E7840" t="n">
        <v>0.3467</v>
      </c>
      <c r="F7840" t="n">
        <v>0.3395</v>
      </c>
      <c r="G7840" t="n">
        <v>0.3294</v>
      </c>
      <c r="H7840" t="n">
        <v>0.2897</v>
      </c>
      <c r="I7840" t="n">
        <v>0.2678</v>
      </c>
      <c r="J7840" t="n">
        <v>0.3225</v>
      </c>
      <c r="K7840" t="n">
        <v>0.2296</v>
      </c>
      <c r="L7840" t="n">
        <v>0.1821</v>
      </c>
    </row>
    <row r="7841">
      <c r="A7841" t="inlineStr">
        <is>
          <t>west_virginia</t>
        </is>
      </c>
      <c r="B7841" t="n">
        <v>2026</v>
      </c>
      <c r="C7841" t="inlineStr">
        <is>
          <t>aerosols</t>
        </is>
      </c>
      <c r="D7841" t="n">
        <v>0.0654</v>
      </c>
      <c r="E7841" t="n">
        <v>0.0654</v>
      </c>
      <c r="F7841" t="n">
        <v>0.0247</v>
      </c>
      <c r="G7841" t="n">
        <v>0.0392</v>
      </c>
      <c r="H7841" t="n">
        <v>0.0247</v>
      </c>
      <c r="I7841" t="n">
        <v>0.0177</v>
      </c>
      <c r="J7841" t="n">
        <v>0.0654</v>
      </c>
      <c r="K7841" t="n">
        <v>0.0247</v>
      </c>
      <c r="L7841" t="n">
        <v>0.0177</v>
      </c>
    </row>
    <row r="7842">
      <c r="A7842" t="inlineStr">
        <is>
          <t>wisconsin</t>
        </is>
      </c>
      <c r="B7842" t="n">
        <v>2026</v>
      </c>
      <c r="C7842" t="inlineStr">
        <is>
          <t>other</t>
        </is>
      </c>
      <c r="D7842" t="n">
        <v>0.0432</v>
      </c>
      <c r="E7842" t="n">
        <v>0.0432</v>
      </c>
      <c r="F7842" t="n">
        <v>0.0432</v>
      </c>
      <c r="G7842" t="n">
        <v>0.0259</v>
      </c>
      <c r="H7842" t="n">
        <v>0.0432</v>
      </c>
      <c r="I7842" t="n">
        <v>0.0259</v>
      </c>
      <c r="J7842" t="n">
        <v>0.0432</v>
      </c>
      <c r="K7842" t="n">
        <v>0.0432</v>
      </c>
      <c r="L7842" t="n">
        <v>0.0259</v>
      </c>
    </row>
    <row r="7843">
      <c r="A7843" t="inlineStr">
        <is>
          <t>wisconsin</t>
        </is>
      </c>
      <c r="B7843" t="n">
        <v>2026</v>
      </c>
      <c r="C7843" t="inlineStr">
        <is>
          <t>aerosols</t>
        </is>
      </c>
      <c r="D7843" t="n">
        <v>0.227</v>
      </c>
      <c r="E7843" t="n">
        <v>0.227</v>
      </c>
      <c r="F7843" t="n">
        <v>0.0857</v>
      </c>
      <c r="G7843" t="n">
        <v>0.1362</v>
      </c>
      <c r="H7843" t="n">
        <v>0.0857</v>
      </c>
      <c r="I7843" t="n">
        <v>0.0615</v>
      </c>
      <c r="J7843" t="n">
        <v>0.227</v>
      </c>
      <c r="K7843" t="n">
        <v>0.0857</v>
      </c>
      <c r="L7843" t="n">
        <v>0.0615</v>
      </c>
    </row>
    <row r="7844">
      <c r="A7844" t="inlineStr">
        <is>
          <t>wisconsin</t>
        </is>
      </c>
      <c r="B7844" t="n">
        <v>2026</v>
      </c>
      <c r="C7844" t="inlineStr">
        <is>
          <t>mobile_r/ac</t>
        </is>
      </c>
      <c r="D7844" t="n">
        <v>0.7083</v>
      </c>
      <c r="E7844" t="n">
        <v>0.7083</v>
      </c>
      <c r="F7844" t="n">
        <v>0.547</v>
      </c>
      <c r="G7844" t="n">
        <v>0.5501</v>
      </c>
      <c r="H7844" t="n">
        <v>0.547</v>
      </c>
      <c r="I7844" t="n">
        <v>0.4219</v>
      </c>
      <c r="J7844" t="n">
        <v>0.7083</v>
      </c>
      <c r="K7844" t="n">
        <v>0.547</v>
      </c>
      <c r="L7844" t="n">
        <v>0.4219</v>
      </c>
    </row>
    <row r="7845">
      <c r="A7845" t="inlineStr">
        <is>
          <t>wisconsin</t>
        </is>
      </c>
      <c r="B7845" t="n">
        <v>2026</v>
      </c>
      <c r="C7845" t="inlineStr">
        <is>
          <t>foams</t>
        </is>
      </c>
      <c r="D7845" t="n">
        <v>0.1291</v>
      </c>
      <c r="E7845" t="n">
        <v>0.1291</v>
      </c>
      <c r="F7845" t="n">
        <v>0.0546</v>
      </c>
      <c r="G7845" t="n">
        <v>0.1177</v>
      </c>
      <c r="H7845" t="n">
        <v>0.0546</v>
      </c>
      <c r="I7845" t="n">
        <v>0.0546</v>
      </c>
      <c r="J7845" t="n">
        <v>0.1291</v>
      </c>
      <c r="K7845" t="n">
        <v>0.0546</v>
      </c>
      <c r="L7845" t="n">
        <v>0.0546</v>
      </c>
    </row>
    <row r="7846">
      <c r="A7846" t="inlineStr">
        <is>
          <t>wisconsin</t>
        </is>
      </c>
      <c r="B7846" t="n">
        <v>2026</v>
      </c>
      <c r="C7846" t="inlineStr">
        <is>
          <t>refrigeration</t>
        </is>
      </c>
      <c r="D7846" t="n">
        <v>1.492</v>
      </c>
      <c r="E7846" t="n">
        <v>1.2033</v>
      </c>
      <c r="F7846" t="n">
        <v>1.1782</v>
      </c>
      <c r="G7846" t="n">
        <v>1.1432</v>
      </c>
      <c r="H7846" t="n">
        <v>1.0055</v>
      </c>
      <c r="I7846" t="n">
        <v>0.9296</v>
      </c>
      <c r="J7846" t="n">
        <v>1.1192</v>
      </c>
      <c r="K7846" t="n">
        <v>0.7967</v>
      </c>
      <c r="L7846" t="n">
        <v>0.6319</v>
      </c>
    </row>
    <row r="7847">
      <c r="A7847" t="inlineStr">
        <is>
          <t>wisconsin</t>
        </is>
      </c>
      <c r="B7847" t="n">
        <v>2026</v>
      </c>
      <c r="C7847" t="inlineStr">
        <is>
          <t>air_conditioning</t>
        </is>
      </c>
      <c r="D7847" t="n">
        <v>2.0302</v>
      </c>
      <c r="E7847" t="n">
        <v>2.0302</v>
      </c>
      <c r="F7847" t="n">
        <v>2.0219</v>
      </c>
      <c r="G7847" t="n">
        <v>1.6154</v>
      </c>
      <c r="H7847" t="n">
        <v>2.0219</v>
      </c>
      <c r="I7847" t="n">
        <v>1.6101</v>
      </c>
      <c r="J7847" t="n">
        <v>1.7969</v>
      </c>
      <c r="K7847" t="n">
        <v>1.7969</v>
      </c>
      <c r="L7847" t="n">
        <v>1.4318</v>
      </c>
    </row>
    <row r="7848">
      <c r="A7848" t="inlineStr">
        <is>
          <t>wisconsin</t>
        </is>
      </c>
      <c r="B7848" t="n">
        <v>2026</v>
      </c>
      <c r="C7848" t="inlineStr">
        <is>
          <t>annual_total</t>
        </is>
      </c>
      <c r="D7848" t="n">
        <v>4.6299</v>
      </c>
      <c r="E7848" t="n">
        <v>4.3411</v>
      </c>
      <c r="F7848" t="n">
        <v>3.9306</v>
      </c>
      <c r="G7848" t="n">
        <v>3.5887</v>
      </c>
      <c r="H7848" t="n">
        <v>3.7579</v>
      </c>
      <c r="I7848" t="n">
        <v>3.1036</v>
      </c>
      <c r="J7848" t="n">
        <v>4.0237</v>
      </c>
      <c r="K7848" t="n">
        <v>3.3241</v>
      </c>
      <c r="L7848" t="n">
        <v>2.6276</v>
      </c>
    </row>
    <row r="7849">
      <c r="A7849" t="inlineStr">
        <is>
          <t>wyoming</t>
        </is>
      </c>
      <c r="B7849" t="n">
        <v>2026</v>
      </c>
      <c r="C7849" t="inlineStr">
        <is>
          <t>other</t>
        </is>
      </c>
      <c r="D7849" t="n">
        <v>0.0037</v>
      </c>
      <c r="E7849" t="n">
        <v>0.0037</v>
      </c>
      <c r="F7849" t="n">
        <v>0.0037</v>
      </c>
      <c r="G7849" t="n">
        <v>0.0022</v>
      </c>
      <c r="H7849" t="n">
        <v>0.0037</v>
      </c>
      <c r="I7849" t="n">
        <v>0.0022</v>
      </c>
      <c r="J7849" t="n">
        <v>0.0037</v>
      </c>
      <c r="K7849" t="n">
        <v>0.0037</v>
      </c>
      <c r="L7849" t="n">
        <v>0.0022</v>
      </c>
    </row>
    <row r="7850">
      <c r="A7850" t="inlineStr">
        <is>
          <t>wyoming</t>
        </is>
      </c>
      <c r="B7850" t="n">
        <v>2026</v>
      </c>
      <c r="C7850" t="inlineStr">
        <is>
          <t>mobile_r/ac</t>
        </is>
      </c>
      <c r="D7850" t="n">
        <v>0.0939</v>
      </c>
      <c r="E7850" t="n">
        <v>0.0939</v>
      </c>
      <c r="F7850" t="n">
        <v>0.06809999999999999</v>
      </c>
      <c r="G7850" t="n">
        <v>0.0735</v>
      </c>
      <c r="H7850" t="n">
        <v>0.06809999999999999</v>
      </c>
      <c r="I7850" t="n">
        <v>0.053</v>
      </c>
      <c r="J7850" t="n">
        <v>0.0939</v>
      </c>
      <c r="K7850" t="n">
        <v>0.06809999999999999</v>
      </c>
      <c r="L7850" t="n">
        <v>0.053</v>
      </c>
    </row>
    <row r="7851">
      <c r="A7851" t="inlineStr">
        <is>
          <t>wyoming</t>
        </is>
      </c>
      <c r="B7851" t="n">
        <v>2026</v>
      </c>
      <c r="C7851" t="inlineStr">
        <is>
          <t>air_conditioning</t>
        </is>
      </c>
      <c r="D7851" t="n">
        <v>0.1791</v>
      </c>
      <c r="E7851" t="n">
        <v>0.1791</v>
      </c>
      <c r="F7851" t="n">
        <v>0.1783</v>
      </c>
      <c r="G7851" t="n">
        <v>0.1431</v>
      </c>
      <c r="H7851" t="n">
        <v>0.1783</v>
      </c>
      <c r="I7851" t="n">
        <v>0.1427</v>
      </c>
      <c r="J7851" t="n">
        <v>0.1589</v>
      </c>
      <c r="K7851" t="n">
        <v>0.1589</v>
      </c>
      <c r="L7851" t="n">
        <v>0.1272</v>
      </c>
    </row>
    <row r="7852">
      <c r="A7852" t="inlineStr">
        <is>
          <t>wyoming</t>
        </is>
      </c>
      <c r="B7852" t="n">
        <v>2026</v>
      </c>
      <c r="C7852" t="inlineStr">
        <is>
          <t>annual_total</t>
        </is>
      </c>
      <c r="D7852" t="n">
        <v>0.4366</v>
      </c>
      <c r="E7852" t="n">
        <v>0.4116</v>
      </c>
      <c r="F7852" t="n">
        <v>0.3643</v>
      </c>
      <c r="G7852" t="n">
        <v>0.3398</v>
      </c>
      <c r="H7852" t="n">
        <v>0.3494</v>
      </c>
      <c r="I7852" t="n">
        <v>0.2885</v>
      </c>
      <c r="J7852" t="n">
        <v>0.3842</v>
      </c>
      <c r="K7852" t="n">
        <v>0.3118</v>
      </c>
      <c r="L7852" t="n">
        <v>0.2472</v>
      </c>
    </row>
    <row r="7853">
      <c r="A7853" t="inlineStr">
        <is>
          <t>wyoming</t>
        </is>
      </c>
      <c r="B7853" t="n">
        <v>2026</v>
      </c>
      <c r="C7853" t="inlineStr">
        <is>
          <t>foams</t>
        </is>
      </c>
      <c r="D7853" t="n">
        <v>0.0112</v>
      </c>
      <c r="E7853" t="n">
        <v>0.0112</v>
      </c>
      <c r="F7853" t="n">
        <v>0.0047</v>
      </c>
      <c r="G7853" t="n">
        <v>0.0102</v>
      </c>
      <c r="H7853" t="n">
        <v>0.0047</v>
      </c>
      <c r="I7853" t="n">
        <v>0.0047</v>
      </c>
      <c r="J7853" t="n">
        <v>0.0112</v>
      </c>
      <c r="K7853" t="n">
        <v>0.0047</v>
      </c>
      <c r="L7853" t="n">
        <v>0.0047</v>
      </c>
    </row>
    <row r="7854">
      <c r="A7854" t="inlineStr">
        <is>
          <t>wyoming</t>
        </is>
      </c>
      <c r="B7854" t="n">
        <v>2026</v>
      </c>
      <c r="C7854" t="inlineStr">
        <is>
          <t>aerosols</t>
        </is>
      </c>
      <c r="D7854" t="n">
        <v>0.0196</v>
      </c>
      <c r="E7854" t="n">
        <v>0.0196</v>
      </c>
      <c r="F7854" t="n">
        <v>0.0074</v>
      </c>
      <c r="G7854" t="n">
        <v>0.0118</v>
      </c>
      <c r="H7854" t="n">
        <v>0.0074</v>
      </c>
      <c r="I7854" t="n">
        <v>0.0053</v>
      </c>
      <c r="J7854" t="n">
        <v>0.0196</v>
      </c>
      <c r="K7854" t="n">
        <v>0.0074</v>
      </c>
      <c r="L7854" t="n">
        <v>0.0053</v>
      </c>
    </row>
    <row r="7855">
      <c r="A7855" t="inlineStr">
        <is>
          <t>wyoming</t>
        </is>
      </c>
      <c r="B7855" t="n">
        <v>2026</v>
      </c>
      <c r="C7855" t="inlineStr">
        <is>
          <t>refrigeration</t>
        </is>
      </c>
      <c r="D7855" t="n">
        <v>0.1291</v>
      </c>
      <c r="E7855" t="n">
        <v>0.1042</v>
      </c>
      <c r="F7855" t="n">
        <v>0.102</v>
      </c>
      <c r="G7855" t="n">
        <v>0.099</v>
      </c>
      <c r="H7855" t="n">
        <v>0.08699999999999999</v>
      </c>
      <c r="I7855" t="n">
        <v>0.0805</v>
      </c>
      <c r="J7855" t="n">
        <v>0.0969</v>
      </c>
      <c r="K7855" t="n">
        <v>0.06900000000000001</v>
      </c>
      <c r="L7855" t="n">
        <v>0.0547</v>
      </c>
    </row>
    <row r="7856">
      <c r="A7856" t="inlineStr">
        <is>
          <t>alabama</t>
        </is>
      </c>
      <c r="B7856" t="n">
        <v>2027</v>
      </c>
      <c r="C7856" t="inlineStr">
        <is>
          <t>foams</t>
        </is>
      </c>
      <c r="D7856" t="n">
        <v>0.102</v>
      </c>
      <c r="E7856" t="n">
        <v>0.102</v>
      </c>
      <c r="F7856" t="n">
        <v>0.0376</v>
      </c>
      <c r="G7856" t="n">
        <v>0.09089999999999999</v>
      </c>
      <c r="H7856" t="n">
        <v>0.0376</v>
      </c>
      <c r="I7856" t="n">
        <v>0.0376</v>
      </c>
      <c r="J7856" t="n">
        <v>0.102</v>
      </c>
      <c r="K7856" t="n">
        <v>0.0376</v>
      </c>
      <c r="L7856" t="n">
        <v>0.0376</v>
      </c>
    </row>
    <row r="7857">
      <c r="A7857" t="inlineStr">
        <is>
          <t>alabama</t>
        </is>
      </c>
      <c r="B7857" t="n">
        <v>2027</v>
      </c>
      <c r="C7857" t="inlineStr">
        <is>
          <t>other</t>
        </is>
      </c>
      <c r="D7857" t="n">
        <v>0.034</v>
      </c>
      <c r="E7857" t="n">
        <v>0.034</v>
      </c>
      <c r="F7857" t="n">
        <v>0.034</v>
      </c>
      <c r="G7857" t="n">
        <v>0.0204</v>
      </c>
      <c r="H7857" t="n">
        <v>0.034</v>
      </c>
      <c r="I7857" t="n">
        <v>0.0204</v>
      </c>
      <c r="J7857" t="n">
        <v>0.034</v>
      </c>
      <c r="K7857" t="n">
        <v>0.034</v>
      </c>
      <c r="L7857" t="n">
        <v>0.0204</v>
      </c>
    </row>
    <row r="7858">
      <c r="A7858" t="inlineStr">
        <is>
          <t>alabama</t>
        </is>
      </c>
      <c r="B7858" t="n">
        <v>2027</v>
      </c>
      <c r="C7858" t="inlineStr">
        <is>
          <t>annual_total</t>
        </is>
      </c>
      <c r="D7858" t="n">
        <v>3.9782</v>
      </c>
      <c r="E7858" t="n">
        <v>3.7459</v>
      </c>
      <c r="F7858" t="n">
        <v>3.3029</v>
      </c>
      <c r="G7858" t="n">
        <v>3.0193</v>
      </c>
      <c r="H7858" t="n">
        <v>3.1679</v>
      </c>
      <c r="I7858" t="n">
        <v>2.5521</v>
      </c>
      <c r="J7858" t="n">
        <v>3.3687</v>
      </c>
      <c r="K7858" t="n">
        <v>2.7269</v>
      </c>
      <c r="L7858" t="n">
        <v>2.108</v>
      </c>
    </row>
    <row r="7859">
      <c r="A7859" t="inlineStr">
        <is>
          <t>alabama</t>
        </is>
      </c>
      <c r="B7859" t="n">
        <v>2027</v>
      </c>
      <c r="C7859" t="inlineStr">
        <is>
          <t>air_conditioning</t>
        </is>
      </c>
      <c r="D7859" t="n">
        <v>1.7541</v>
      </c>
      <c r="E7859" t="n">
        <v>1.7541</v>
      </c>
      <c r="F7859" t="n">
        <v>1.7456</v>
      </c>
      <c r="G7859" t="n">
        <v>1.3545</v>
      </c>
      <c r="H7859" t="n">
        <v>1.7456</v>
      </c>
      <c r="I7859" t="n">
        <v>1.3492</v>
      </c>
      <c r="J7859" t="n">
        <v>1.4954</v>
      </c>
      <c r="K7859" t="n">
        <v>1.4954</v>
      </c>
      <c r="L7859" t="n">
        <v>1.1569</v>
      </c>
    </row>
    <row r="7860">
      <c r="A7860" t="inlineStr">
        <is>
          <t>alabama</t>
        </is>
      </c>
      <c r="B7860" t="n">
        <v>2027</v>
      </c>
      <c r="C7860" t="inlineStr">
        <is>
          <t>refrigeration</t>
        </is>
      </c>
      <c r="D7860" t="n">
        <v>1.2009</v>
      </c>
      <c r="E7860" t="n">
        <v>0.9686</v>
      </c>
      <c r="F7860" t="n">
        <v>0.9246</v>
      </c>
      <c r="G7860" t="n">
        <v>0.9054</v>
      </c>
      <c r="H7860" t="n">
        <v>0.7896</v>
      </c>
      <c r="I7860" t="n">
        <v>0.7226</v>
      </c>
      <c r="J7860" t="n">
        <v>0.8501</v>
      </c>
      <c r="K7860" t="n">
        <v>0.5988</v>
      </c>
      <c r="L7860" t="n">
        <v>0.4709</v>
      </c>
    </row>
    <row r="7861">
      <c r="A7861" t="inlineStr">
        <is>
          <t>alabama</t>
        </is>
      </c>
      <c r="B7861" t="n">
        <v>2027</v>
      </c>
      <c r="C7861" t="inlineStr">
        <is>
          <t>aerosols</t>
        </is>
      </c>
      <c r="D7861" t="n">
        <v>0.1793</v>
      </c>
      <c r="E7861" t="n">
        <v>0.1793</v>
      </c>
      <c r="F7861" t="n">
        <v>0.0677</v>
      </c>
      <c r="G7861" t="n">
        <v>0.1076</v>
      </c>
      <c r="H7861" t="n">
        <v>0.0677</v>
      </c>
      <c r="I7861" t="n">
        <v>0.0486</v>
      </c>
      <c r="J7861" t="n">
        <v>0.1793</v>
      </c>
      <c r="K7861" t="n">
        <v>0.0677</v>
      </c>
      <c r="L7861" t="n">
        <v>0.0486</v>
      </c>
    </row>
    <row r="7862">
      <c r="A7862" t="inlineStr">
        <is>
          <t>alabama</t>
        </is>
      </c>
      <c r="B7862" t="n">
        <v>2027</v>
      </c>
      <c r="C7862" t="inlineStr">
        <is>
          <t>mobile_r/ac</t>
        </is>
      </c>
      <c r="D7862" t="n">
        <v>0.708</v>
      </c>
      <c r="E7862" t="n">
        <v>0.708</v>
      </c>
      <c r="F7862" t="n">
        <v>0.4934</v>
      </c>
      <c r="G7862" t="n">
        <v>0.5405</v>
      </c>
      <c r="H7862" t="n">
        <v>0.4934</v>
      </c>
      <c r="I7862" t="n">
        <v>0.3736</v>
      </c>
      <c r="J7862" t="n">
        <v>0.708</v>
      </c>
      <c r="K7862" t="n">
        <v>0.4934</v>
      </c>
      <c r="L7862" t="n">
        <v>0.3736</v>
      </c>
    </row>
    <row r="7863">
      <c r="A7863" t="inlineStr">
        <is>
          <t>alaska</t>
        </is>
      </c>
      <c r="B7863" t="n">
        <v>2027</v>
      </c>
      <c r="C7863" t="inlineStr">
        <is>
          <t>mobile_r/ac</t>
        </is>
      </c>
      <c r="D7863" t="n">
        <v>0.0737</v>
      </c>
      <c r="E7863" t="n">
        <v>0.0737</v>
      </c>
      <c r="F7863" t="n">
        <v>0.0576</v>
      </c>
      <c r="G7863" t="n">
        <v>0.0556</v>
      </c>
      <c r="H7863" t="n">
        <v>0.0576</v>
      </c>
      <c r="I7863" t="n">
        <v>0.043</v>
      </c>
      <c r="J7863" t="n">
        <v>0.0737</v>
      </c>
      <c r="K7863" t="n">
        <v>0.0576</v>
      </c>
      <c r="L7863" t="n">
        <v>0.043</v>
      </c>
    </row>
    <row r="7864">
      <c r="A7864" t="inlineStr">
        <is>
          <t>alaska</t>
        </is>
      </c>
      <c r="B7864" t="n">
        <v>2027</v>
      </c>
      <c r="C7864" t="inlineStr">
        <is>
          <t>aerosols</t>
        </is>
      </c>
      <c r="D7864" t="n">
        <v>0.0312</v>
      </c>
      <c r="E7864" t="n">
        <v>0.0312</v>
      </c>
      <c r="F7864" t="n">
        <v>0.0118</v>
      </c>
      <c r="G7864" t="n">
        <v>0.0187</v>
      </c>
      <c r="H7864" t="n">
        <v>0.0118</v>
      </c>
      <c r="I7864" t="n">
        <v>0.008399999999999999</v>
      </c>
      <c r="J7864" t="n">
        <v>0.0312</v>
      </c>
      <c r="K7864" t="n">
        <v>0.0118</v>
      </c>
      <c r="L7864" t="n">
        <v>0.008399999999999999</v>
      </c>
    </row>
    <row r="7865">
      <c r="A7865" t="inlineStr">
        <is>
          <t>alaska</t>
        </is>
      </c>
      <c r="B7865" t="n">
        <v>2027</v>
      </c>
      <c r="C7865" t="inlineStr">
        <is>
          <t>other</t>
        </is>
      </c>
      <c r="D7865" t="n">
        <v>0.0059</v>
      </c>
      <c r="E7865" t="n">
        <v>0.0059</v>
      </c>
      <c r="F7865" t="n">
        <v>0.0059</v>
      </c>
      <c r="G7865" t="n">
        <v>0.0035</v>
      </c>
      <c r="H7865" t="n">
        <v>0.0059</v>
      </c>
      <c r="I7865" t="n">
        <v>0.0035</v>
      </c>
      <c r="J7865" t="n">
        <v>0.0059</v>
      </c>
      <c r="K7865" t="n">
        <v>0.0059</v>
      </c>
      <c r="L7865" t="n">
        <v>0.0035</v>
      </c>
    </row>
    <row r="7866">
      <c r="A7866" t="inlineStr">
        <is>
          <t>alaska</t>
        </is>
      </c>
      <c r="B7866" t="n">
        <v>2027</v>
      </c>
      <c r="C7866" t="inlineStr">
        <is>
          <t>air_conditioning</t>
        </is>
      </c>
      <c r="D7866" t="n">
        <v>0.2617</v>
      </c>
      <c r="E7866" t="n">
        <v>0.2617</v>
      </c>
      <c r="F7866" t="n">
        <v>0.2602</v>
      </c>
      <c r="G7866" t="n">
        <v>0.2025</v>
      </c>
      <c r="H7866" t="n">
        <v>0.2602</v>
      </c>
      <c r="I7866" t="n">
        <v>0.2016</v>
      </c>
      <c r="J7866" t="n">
        <v>0.2228</v>
      </c>
      <c r="K7866" t="n">
        <v>0.2228</v>
      </c>
      <c r="L7866" t="n">
        <v>0.1727</v>
      </c>
    </row>
    <row r="7867">
      <c r="A7867" t="inlineStr">
        <is>
          <t>alaska</t>
        </is>
      </c>
      <c r="B7867" t="n">
        <v>2027</v>
      </c>
      <c r="C7867" t="inlineStr">
        <is>
          <t>annual_total</t>
        </is>
      </c>
      <c r="D7867" t="n">
        <v>0.5991</v>
      </c>
      <c r="E7867" t="n">
        <v>0.5587</v>
      </c>
      <c r="F7867" t="n">
        <v>0.5029</v>
      </c>
      <c r="G7867" t="n">
        <v>0.4536</v>
      </c>
      <c r="H7867" t="n">
        <v>0.4794</v>
      </c>
      <c r="I7867" t="n">
        <v>0.3888</v>
      </c>
      <c r="J7867" t="n">
        <v>0.4992</v>
      </c>
      <c r="K7867" t="n">
        <v>0.4087</v>
      </c>
      <c r="L7867" t="n">
        <v>0.3162</v>
      </c>
    </row>
    <row r="7868">
      <c r="A7868" t="inlineStr">
        <is>
          <t>alaska</t>
        </is>
      </c>
      <c r="B7868" t="n">
        <v>2027</v>
      </c>
      <c r="C7868" t="inlineStr">
        <is>
          <t>refrigeration</t>
        </is>
      </c>
      <c r="D7868" t="n">
        <v>0.2089</v>
      </c>
      <c r="E7868" t="n">
        <v>0.1685</v>
      </c>
      <c r="F7868" t="n">
        <v>0.1608</v>
      </c>
      <c r="G7868" t="n">
        <v>0.1575</v>
      </c>
      <c r="H7868" t="n">
        <v>0.1373</v>
      </c>
      <c r="I7868" t="n">
        <v>0.1257</v>
      </c>
      <c r="J7868" t="n">
        <v>0.1479</v>
      </c>
      <c r="K7868" t="n">
        <v>0.1042</v>
      </c>
      <c r="L7868" t="n">
        <v>0.0819</v>
      </c>
    </row>
    <row r="7869">
      <c r="A7869" t="inlineStr">
        <is>
          <t>alaska</t>
        </is>
      </c>
      <c r="B7869" t="n">
        <v>2027</v>
      </c>
      <c r="C7869" t="inlineStr">
        <is>
          <t>foams</t>
        </is>
      </c>
      <c r="D7869" t="n">
        <v>0.0177</v>
      </c>
      <c r="E7869" t="n">
        <v>0.0177</v>
      </c>
      <c r="F7869" t="n">
        <v>0.0065</v>
      </c>
      <c r="G7869" t="n">
        <v>0.0158</v>
      </c>
      <c r="H7869" t="n">
        <v>0.0065</v>
      </c>
      <c r="I7869" t="n">
        <v>0.0065</v>
      </c>
      <c r="J7869" t="n">
        <v>0.0177</v>
      </c>
      <c r="K7869" t="n">
        <v>0.0065</v>
      </c>
      <c r="L7869" t="n">
        <v>0.0065</v>
      </c>
    </row>
    <row r="7870">
      <c r="A7870" t="inlineStr">
        <is>
          <t>arizona</t>
        </is>
      </c>
      <c r="B7870" t="n">
        <v>2027</v>
      </c>
      <c r="C7870" t="inlineStr">
        <is>
          <t>air_conditioning</t>
        </is>
      </c>
      <c r="D7870" t="n">
        <v>2.9332</v>
      </c>
      <c r="E7870" t="n">
        <v>2.9332</v>
      </c>
      <c r="F7870" t="n">
        <v>2.9157</v>
      </c>
      <c r="G7870" t="n">
        <v>2.2693</v>
      </c>
      <c r="H7870" t="n">
        <v>2.9157</v>
      </c>
      <c r="I7870" t="n">
        <v>2.2583</v>
      </c>
      <c r="J7870" t="n">
        <v>2.4943</v>
      </c>
      <c r="K7870" t="n">
        <v>2.4943</v>
      </c>
      <c r="L7870" t="n">
        <v>1.9341</v>
      </c>
    </row>
    <row r="7871">
      <c r="A7871" t="inlineStr">
        <is>
          <t>arizona</t>
        </is>
      </c>
      <c r="B7871" t="n">
        <v>2027</v>
      </c>
      <c r="C7871" t="inlineStr">
        <is>
          <t>mobile_r/ac</t>
        </is>
      </c>
      <c r="D7871" t="n">
        <v>0.8901</v>
      </c>
      <c r="E7871" t="n">
        <v>0.8901</v>
      </c>
      <c r="F7871" t="n">
        <v>0.6926</v>
      </c>
      <c r="G7871" t="n">
        <v>0.6714</v>
      </c>
      <c r="H7871" t="n">
        <v>0.6926</v>
      </c>
      <c r="I7871" t="n">
        <v>0.5178</v>
      </c>
      <c r="J7871" t="n">
        <v>0.8901</v>
      </c>
      <c r="K7871" t="n">
        <v>0.6926</v>
      </c>
      <c r="L7871" t="n">
        <v>0.5178</v>
      </c>
    </row>
    <row r="7872">
      <c r="A7872" t="inlineStr">
        <is>
          <t>arizona</t>
        </is>
      </c>
      <c r="B7872" t="n">
        <v>2027</v>
      </c>
      <c r="C7872" t="inlineStr">
        <is>
          <t>other</t>
        </is>
      </c>
      <c r="D7872" t="n">
        <v>0.0703</v>
      </c>
      <c r="E7872" t="n">
        <v>0.0703</v>
      </c>
      <c r="F7872" t="n">
        <v>0.0703</v>
      </c>
      <c r="G7872" t="n">
        <v>0.0422</v>
      </c>
      <c r="H7872" t="n">
        <v>0.0703</v>
      </c>
      <c r="I7872" t="n">
        <v>0.0422</v>
      </c>
      <c r="J7872" t="n">
        <v>0.0703</v>
      </c>
      <c r="K7872" t="n">
        <v>0.0703</v>
      </c>
      <c r="L7872" t="n">
        <v>0.0422</v>
      </c>
    </row>
    <row r="7873">
      <c r="A7873" t="inlineStr">
        <is>
          <t>arizona</t>
        </is>
      </c>
      <c r="B7873" t="n">
        <v>2027</v>
      </c>
      <c r="C7873" t="inlineStr">
        <is>
          <t>aerosols</t>
        </is>
      </c>
      <c r="D7873" t="n">
        <v>0.371</v>
      </c>
      <c r="E7873" t="n">
        <v>0.371</v>
      </c>
      <c r="F7873" t="n">
        <v>0.1401</v>
      </c>
      <c r="G7873" t="n">
        <v>0.2226</v>
      </c>
      <c r="H7873" t="n">
        <v>0.1401</v>
      </c>
      <c r="I7873" t="n">
        <v>0.1005</v>
      </c>
      <c r="J7873" t="n">
        <v>0.371</v>
      </c>
      <c r="K7873" t="n">
        <v>0.1401</v>
      </c>
      <c r="L7873" t="n">
        <v>0.1005</v>
      </c>
    </row>
    <row r="7874">
      <c r="A7874" t="inlineStr">
        <is>
          <t>arizona</t>
        </is>
      </c>
      <c r="B7874" t="n">
        <v>2027</v>
      </c>
      <c r="C7874" t="inlineStr">
        <is>
          <t>foams</t>
        </is>
      </c>
      <c r="D7874" t="n">
        <v>0.2109</v>
      </c>
      <c r="E7874" t="n">
        <v>0.2109</v>
      </c>
      <c r="F7874" t="n">
        <v>0.07779999999999999</v>
      </c>
      <c r="G7874" t="n">
        <v>0.1882</v>
      </c>
      <c r="H7874" t="n">
        <v>0.07779999999999999</v>
      </c>
      <c r="I7874" t="n">
        <v>0.07779999999999999</v>
      </c>
      <c r="J7874" t="n">
        <v>0.2109</v>
      </c>
      <c r="K7874" t="n">
        <v>0.07779999999999999</v>
      </c>
      <c r="L7874" t="n">
        <v>0.07779999999999999</v>
      </c>
    </row>
    <row r="7875">
      <c r="A7875" t="inlineStr">
        <is>
          <t>arizona</t>
        </is>
      </c>
      <c r="B7875" t="n">
        <v>2027</v>
      </c>
      <c r="C7875" t="inlineStr">
        <is>
          <t>refrigeration</t>
        </is>
      </c>
      <c r="D7875" t="n">
        <v>2.4845</v>
      </c>
      <c r="E7875" t="n">
        <v>2.0039</v>
      </c>
      <c r="F7875" t="n">
        <v>1.9129</v>
      </c>
      <c r="G7875" t="n">
        <v>1.8731</v>
      </c>
      <c r="H7875" t="n">
        <v>1.6336</v>
      </c>
      <c r="I7875" t="n">
        <v>1.4951</v>
      </c>
      <c r="J7875" t="n">
        <v>1.7587</v>
      </c>
      <c r="K7875" t="n">
        <v>1.2389</v>
      </c>
      <c r="L7875" t="n">
        <v>0.9743000000000001</v>
      </c>
    </row>
    <row r="7876">
      <c r="A7876" t="inlineStr">
        <is>
          <t>arizona</t>
        </is>
      </c>
      <c r="B7876" t="n">
        <v>2027</v>
      </c>
      <c r="C7876" t="inlineStr">
        <is>
          <t>annual_total</t>
        </is>
      </c>
      <c r="D7876" t="n">
        <v>6.96</v>
      </c>
      <c r="E7876" t="n">
        <v>6.4795</v>
      </c>
      <c r="F7876" t="n">
        <v>5.8094</v>
      </c>
      <c r="G7876" t="n">
        <v>5.2667</v>
      </c>
      <c r="H7876" t="n">
        <v>5.5301</v>
      </c>
      <c r="I7876" t="n">
        <v>4.4917</v>
      </c>
      <c r="J7876" t="n">
        <v>5.7953</v>
      </c>
      <c r="K7876" t="n">
        <v>4.714</v>
      </c>
      <c r="L7876" t="n">
        <v>3.6467</v>
      </c>
    </row>
    <row r="7877">
      <c r="A7877" t="inlineStr">
        <is>
          <t>arkansas</t>
        </is>
      </c>
      <c r="B7877" t="n">
        <v>2027</v>
      </c>
      <c r="C7877" t="inlineStr">
        <is>
          <t>air_conditioning</t>
        </is>
      </c>
      <c r="D7877" t="n">
        <v>1.1179</v>
      </c>
      <c r="E7877" t="n">
        <v>1.1179</v>
      </c>
      <c r="F7877" t="n">
        <v>1.1124</v>
      </c>
      <c r="G7877" t="n">
        <v>0.8633</v>
      </c>
      <c r="H7877" t="n">
        <v>1.1124</v>
      </c>
      <c r="I7877" t="n">
        <v>0.8598</v>
      </c>
      <c r="J7877" t="n">
        <v>0.9526</v>
      </c>
      <c r="K7877" t="n">
        <v>0.9526</v>
      </c>
      <c r="L7877" t="n">
        <v>0.737</v>
      </c>
    </row>
    <row r="7878">
      <c r="A7878" t="inlineStr">
        <is>
          <t>arkansas</t>
        </is>
      </c>
      <c r="B7878" t="n">
        <v>2027</v>
      </c>
      <c r="C7878" t="inlineStr">
        <is>
          <t>aerosols</t>
        </is>
      </c>
      <c r="D7878" t="n">
        <v>0.1183</v>
      </c>
      <c r="E7878" t="n">
        <v>0.1183</v>
      </c>
      <c r="F7878" t="n">
        <v>0.0447</v>
      </c>
      <c r="G7878" t="n">
        <v>0.07099999999999999</v>
      </c>
      <c r="H7878" t="n">
        <v>0.0447</v>
      </c>
      <c r="I7878" t="n">
        <v>0.0321</v>
      </c>
      <c r="J7878" t="n">
        <v>0.1183</v>
      </c>
      <c r="K7878" t="n">
        <v>0.0447</v>
      </c>
      <c r="L7878" t="n">
        <v>0.0321</v>
      </c>
    </row>
    <row r="7879">
      <c r="A7879" t="inlineStr">
        <is>
          <t>arkansas</t>
        </is>
      </c>
      <c r="B7879" t="n">
        <v>2027</v>
      </c>
      <c r="C7879" t="inlineStr">
        <is>
          <t>refrigeration</t>
        </is>
      </c>
      <c r="D7879" t="n">
        <v>0.7924</v>
      </c>
      <c r="E7879" t="n">
        <v>0.6392</v>
      </c>
      <c r="F7879" t="n">
        <v>0.6101</v>
      </c>
      <c r="G7879" t="n">
        <v>0.5974</v>
      </c>
      <c r="H7879" t="n">
        <v>0.521</v>
      </c>
      <c r="I7879" t="n">
        <v>0.4769</v>
      </c>
      <c r="J7879" t="n">
        <v>0.5609</v>
      </c>
      <c r="K7879" t="n">
        <v>0.3951</v>
      </c>
      <c r="L7879" t="n">
        <v>0.3108</v>
      </c>
    </row>
    <row r="7880">
      <c r="A7880" t="inlineStr">
        <is>
          <t>arkansas</t>
        </is>
      </c>
      <c r="B7880" t="n">
        <v>2027</v>
      </c>
      <c r="C7880" t="inlineStr">
        <is>
          <t>mobile_r/ac</t>
        </is>
      </c>
      <c r="D7880" t="n">
        <v>0.3888</v>
      </c>
      <c r="E7880" t="n">
        <v>0.3888</v>
      </c>
      <c r="F7880" t="n">
        <v>0.2808</v>
      </c>
      <c r="G7880" t="n">
        <v>0.2957</v>
      </c>
      <c r="H7880" t="n">
        <v>0.2808</v>
      </c>
      <c r="I7880" t="n">
        <v>0.2117</v>
      </c>
      <c r="J7880" t="n">
        <v>0.3888</v>
      </c>
      <c r="K7880" t="n">
        <v>0.2808</v>
      </c>
      <c r="L7880" t="n">
        <v>0.2117</v>
      </c>
    </row>
    <row r="7881">
      <c r="A7881" t="inlineStr">
        <is>
          <t>arkansas</t>
        </is>
      </c>
      <c r="B7881" t="n">
        <v>2027</v>
      </c>
      <c r="C7881" t="inlineStr">
        <is>
          <t>other</t>
        </is>
      </c>
      <c r="D7881" t="n">
        <v>0.0224</v>
      </c>
      <c r="E7881" t="n">
        <v>0.0224</v>
      </c>
      <c r="F7881" t="n">
        <v>0.0224</v>
      </c>
      <c r="G7881" t="n">
        <v>0.0135</v>
      </c>
      <c r="H7881" t="n">
        <v>0.0224</v>
      </c>
      <c r="I7881" t="n">
        <v>0.0135</v>
      </c>
      <c r="J7881" t="n">
        <v>0.0224</v>
      </c>
      <c r="K7881" t="n">
        <v>0.0224</v>
      </c>
      <c r="L7881" t="n">
        <v>0.0135</v>
      </c>
    </row>
    <row r="7882">
      <c r="A7882" t="inlineStr">
        <is>
          <t>arkansas</t>
        </is>
      </c>
      <c r="B7882" t="n">
        <v>2027</v>
      </c>
      <c r="C7882" t="inlineStr">
        <is>
          <t>annual_total</t>
        </is>
      </c>
      <c r="D7882" t="n">
        <v>2.5072</v>
      </c>
      <c r="E7882" t="n">
        <v>2.3539</v>
      </c>
      <c r="F7882" t="n">
        <v>2.0952</v>
      </c>
      <c r="G7882" t="n">
        <v>1.9009</v>
      </c>
      <c r="H7882" t="n">
        <v>2.0061</v>
      </c>
      <c r="I7882" t="n">
        <v>1.6187</v>
      </c>
      <c r="J7882" t="n">
        <v>2.1104</v>
      </c>
      <c r="K7882" t="n">
        <v>1.7205</v>
      </c>
      <c r="L7882" t="n">
        <v>1.3299</v>
      </c>
    </row>
    <row r="7883">
      <c r="A7883" t="inlineStr">
        <is>
          <t>arkansas</t>
        </is>
      </c>
      <c r="B7883" t="n">
        <v>2027</v>
      </c>
      <c r="C7883" t="inlineStr">
        <is>
          <t>foams</t>
        </is>
      </c>
      <c r="D7883" t="n">
        <v>0.0673</v>
      </c>
      <c r="E7883" t="n">
        <v>0.0673</v>
      </c>
      <c r="F7883" t="n">
        <v>0.0248</v>
      </c>
      <c r="G7883" t="n">
        <v>0.06</v>
      </c>
      <c r="H7883" t="n">
        <v>0.0248</v>
      </c>
      <c r="I7883" t="n">
        <v>0.0248</v>
      </c>
      <c r="J7883" t="n">
        <v>0.0673</v>
      </c>
      <c r="K7883" t="n">
        <v>0.0248</v>
      </c>
      <c r="L7883" t="n">
        <v>0.0248</v>
      </c>
    </row>
    <row r="7884">
      <c r="A7884" t="inlineStr">
        <is>
          <t>california</t>
        </is>
      </c>
      <c r="B7884" t="n">
        <v>2027</v>
      </c>
      <c r="C7884" t="inlineStr">
        <is>
          <t>mobile_r/ac</t>
        </is>
      </c>
      <c r="D7884" t="n">
        <v>4.2243</v>
      </c>
      <c r="E7884" t="n">
        <v>4.2243</v>
      </c>
      <c r="F7884" t="n">
        <v>4.2243</v>
      </c>
      <c r="G7884" t="n">
        <v>3.1911</v>
      </c>
      <c r="H7884" t="n">
        <v>4.2243</v>
      </c>
      <c r="I7884" t="n">
        <v>2.4298</v>
      </c>
      <c r="J7884" t="n">
        <v>4.2243</v>
      </c>
      <c r="K7884" t="n">
        <v>4.2243</v>
      </c>
      <c r="L7884" t="n">
        <v>2.4298</v>
      </c>
    </row>
    <row r="7885">
      <c r="A7885" t="inlineStr">
        <is>
          <t>california</t>
        </is>
      </c>
      <c r="B7885" t="n">
        <v>2027</v>
      </c>
      <c r="C7885" t="inlineStr">
        <is>
          <t>aerosols</t>
        </is>
      </c>
      <c r="D7885" t="n">
        <v>1.6767</v>
      </c>
      <c r="E7885" t="n">
        <v>1.6767</v>
      </c>
      <c r="F7885" t="n">
        <v>0.6331</v>
      </c>
      <c r="G7885" t="n">
        <v>1.006</v>
      </c>
      <c r="H7885" t="n">
        <v>0.6331</v>
      </c>
      <c r="I7885" t="n">
        <v>0.4541</v>
      </c>
      <c r="J7885" t="n">
        <v>1.6767</v>
      </c>
      <c r="K7885" t="n">
        <v>0.6331</v>
      </c>
      <c r="L7885" t="n">
        <v>0.4541</v>
      </c>
    </row>
    <row r="7886">
      <c r="A7886" t="inlineStr">
        <is>
          <t>california</t>
        </is>
      </c>
      <c r="B7886" t="n">
        <v>2027</v>
      </c>
      <c r="C7886" t="inlineStr">
        <is>
          <t>refrigeration</t>
        </is>
      </c>
      <c r="D7886" t="n">
        <v>11.2275</v>
      </c>
      <c r="E7886" t="n">
        <v>9.0558</v>
      </c>
      <c r="F7886" t="n">
        <v>8.644299999999999</v>
      </c>
      <c r="G7886" t="n">
        <v>8.464499999999999</v>
      </c>
      <c r="H7886" t="n">
        <v>7.382</v>
      </c>
      <c r="I7886" t="n">
        <v>6.7562</v>
      </c>
      <c r="J7886" t="n">
        <v>7.9474</v>
      </c>
      <c r="K7886" t="n">
        <v>5.5985</v>
      </c>
      <c r="L7886" t="n">
        <v>4.4029</v>
      </c>
    </row>
    <row r="7887">
      <c r="A7887" t="inlineStr">
        <is>
          <t>california</t>
        </is>
      </c>
      <c r="B7887" t="n">
        <v>2027</v>
      </c>
      <c r="C7887" t="inlineStr">
        <is>
          <t>annual_total</t>
        </is>
      </c>
      <c r="D7887" t="n">
        <v>30.8086</v>
      </c>
      <c r="E7887" t="n">
        <v>28.6369</v>
      </c>
      <c r="F7887" t="n">
        <v>26.5012</v>
      </c>
      <c r="G7887" t="n">
        <v>23.3024</v>
      </c>
      <c r="H7887" t="n">
        <v>25.2389</v>
      </c>
      <c r="I7887" t="n">
        <v>19.733</v>
      </c>
      <c r="J7887" t="n">
        <v>25.6597</v>
      </c>
      <c r="K7887" t="n">
        <v>21.6657</v>
      </c>
      <c r="L7887" t="n">
        <v>16.0027</v>
      </c>
    </row>
    <row r="7888">
      <c r="A7888" t="inlineStr">
        <is>
          <t>california</t>
        </is>
      </c>
      <c r="B7888" t="n">
        <v>2027</v>
      </c>
      <c r="C7888" t="inlineStr">
        <is>
          <t>air_conditioning</t>
        </is>
      </c>
      <c r="D7888" t="n">
        <v>12.4091</v>
      </c>
      <c r="E7888" t="n">
        <v>12.4091</v>
      </c>
      <c r="F7888" t="n">
        <v>12.3301</v>
      </c>
      <c r="G7888" t="n">
        <v>9.5999</v>
      </c>
      <c r="H7888" t="n">
        <v>12.3301</v>
      </c>
      <c r="I7888" t="n">
        <v>9.5505</v>
      </c>
      <c r="J7888" t="n">
        <v>10.5404</v>
      </c>
      <c r="K7888" t="n">
        <v>10.5404</v>
      </c>
      <c r="L7888" t="n">
        <v>8.173500000000001</v>
      </c>
    </row>
    <row r="7889">
      <c r="A7889" t="inlineStr">
        <is>
          <t>california</t>
        </is>
      </c>
      <c r="B7889" t="n">
        <v>2027</v>
      </c>
      <c r="C7889" t="inlineStr">
        <is>
          <t>foams</t>
        </is>
      </c>
      <c r="D7889" t="n">
        <v>0.9532</v>
      </c>
      <c r="E7889" t="n">
        <v>0.9532</v>
      </c>
      <c r="F7889" t="n">
        <v>0.3516</v>
      </c>
      <c r="G7889" t="n">
        <v>0.8502999999999999</v>
      </c>
      <c r="H7889" t="n">
        <v>0.3516</v>
      </c>
      <c r="I7889" t="n">
        <v>0.3516</v>
      </c>
      <c r="J7889" t="n">
        <v>0.9532</v>
      </c>
      <c r="K7889" t="n">
        <v>0.3516</v>
      </c>
      <c r="L7889" t="n">
        <v>0.3516</v>
      </c>
    </row>
    <row r="7890">
      <c r="A7890" t="inlineStr">
        <is>
          <t>california</t>
        </is>
      </c>
      <c r="B7890" t="n">
        <v>2027</v>
      </c>
      <c r="C7890" t="inlineStr">
        <is>
          <t>other</t>
        </is>
      </c>
      <c r="D7890" t="n">
        <v>0.3177</v>
      </c>
      <c r="E7890" t="n">
        <v>0.3177</v>
      </c>
      <c r="F7890" t="n">
        <v>0.3177</v>
      </c>
      <c r="G7890" t="n">
        <v>0.1906</v>
      </c>
      <c r="H7890" t="n">
        <v>0.3177</v>
      </c>
      <c r="I7890" t="n">
        <v>0.1906</v>
      </c>
      <c r="J7890" t="n">
        <v>0.3177</v>
      </c>
      <c r="K7890" t="n">
        <v>0.3177</v>
      </c>
      <c r="L7890" t="n">
        <v>0.1906</v>
      </c>
    </row>
    <row r="7891">
      <c r="A7891" t="inlineStr">
        <is>
          <t>colorado</t>
        </is>
      </c>
      <c r="B7891" t="n">
        <v>2027</v>
      </c>
      <c r="C7891" t="inlineStr">
        <is>
          <t>foams</t>
        </is>
      </c>
      <c r="D7891" t="n">
        <v>0.1188</v>
      </c>
      <c r="E7891" t="n">
        <v>0.1188</v>
      </c>
      <c r="F7891" t="n">
        <v>0.0438</v>
      </c>
      <c r="G7891" t="n">
        <v>0.1059</v>
      </c>
      <c r="H7891" t="n">
        <v>0.0438</v>
      </c>
      <c r="I7891" t="n">
        <v>0.0438</v>
      </c>
      <c r="J7891" t="n">
        <v>0.1188</v>
      </c>
      <c r="K7891" t="n">
        <v>0.0438</v>
      </c>
      <c r="L7891" t="n">
        <v>0.0438</v>
      </c>
    </row>
    <row r="7892">
      <c r="A7892" t="inlineStr">
        <is>
          <t>colorado</t>
        </is>
      </c>
      <c r="B7892" t="n">
        <v>2027</v>
      </c>
      <c r="C7892" t="inlineStr">
        <is>
          <t>mobile_r/ac</t>
        </is>
      </c>
      <c r="D7892" t="n">
        <v>0.6009</v>
      </c>
      <c r="E7892" t="n">
        <v>0.6009</v>
      </c>
      <c r="F7892" t="n">
        <v>0.447</v>
      </c>
      <c r="G7892" t="n">
        <v>0.4556</v>
      </c>
      <c r="H7892" t="n">
        <v>0.447</v>
      </c>
      <c r="I7892" t="n">
        <v>0.3359</v>
      </c>
      <c r="J7892" t="n">
        <v>0.6009</v>
      </c>
      <c r="K7892" t="n">
        <v>0.447</v>
      </c>
      <c r="L7892" t="n">
        <v>0.3359</v>
      </c>
    </row>
    <row r="7893">
      <c r="A7893" t="inlineStr">
        <is>
          <t>colorado</t>
        </is>
      </c>
      <c r="B7893" t="n">
        <v>2027</v>
      </c>
      <c r="C7893" t="inlineStr">
        <is>
          <t>aerosols</t>
        </is>
      </c>
      <c r="D7893" t="n">
        <v>0.2089</v>
      </c>
      <c r="E7893" t="n">
        <v>0.2089</v>
      </c>
      <c r="F7893" t="n">
        <v>0.0789</v>
      </c>
      <c r="G7893" t="n">
        <v>0.1254</v>
      </c>
      <c r="H7893" t="n">
        <v>0.0789</v>
      </c>
      <c r="I7893" t="n">
        <v>0.0566</v>
      </c>
      <c r="J7893" t="n">
        <v>0.2089</v>
      </c>
      <c r="K7893" t="n">
        <v>0.0789</v>
      </c>
      <c r="L7893" t="n">
        <v>0.0566</v>
      </c>
    </row>
    <row r="7894">
      <c r="A7894" t="inlineStr">
        <is>
          <t>colorado</t>
        </is>
      </c>
      <c r="B7894" t="n">
        <v>2027</v>
      </c>
      <c r="C7894" t="inlineStr">
        <is>
          <t>annual_total</t>
        </is>
      </c>
      <c r="D7894" t="n">
        <v>4.2194</v>
      </c>
      <c r="E7894" t="n">
        <v>3.9488</v>
      </c>
      <c r="F7894" t="n">
        <v>3.5287</v>
      </c>
      <c r="G7894" t="n">
        <v>3.1985</v>
      </c>
      <c r="H7894" t="n">
        <v>3.3714</v>
      </c>
      <c r="I7894" t="n">
        <v>2.7288</v>
      </c>
      <c r="J7894" t="n">
        <v>3.5363</v>
      </c>
      <c r="K7894" t="n">
        <v>2.8847</v>
      </c>
      <c r="L7894" t="n">
        <v>2.2321</v>
      </c>
    </row>
    <row r="7895">
      <c r="A7895" t="inlineStr">
        <is>
          <t>colorado</t>
        </is>
      </c>
      <c r="B7895" t="n">
        <v>2027</v>
      </c>
      <c r="C7895" t="inlineStr">
        <is>
          <t>air_conditioning</t>
        </is>
      </c>
      <c r="D7895" t="n">
        <v>1.8522</v>
      </c>
      <c r="E7895" t="n">
        <v>1.8522</v>
      </c>
      <c r="F7895" t="n">
        <v>1.8423</v>
      </c>
      <c r="G7895" t="n">
        <v>1.4331</v>
      </c>
      <c r="H7895" t="n">
        <v>1.8423</v>
      </c>
      <c r="I7895" t="n">
        <v>1.4269</v>
      </c>
      <c r="J7895" t="n">
        <v>1.5778</v>
      </c>
      <c r="K7895" t="n">
        <v>1.5778</v>
      </c>
      <c r="L7895" t="n">
        <v>1.2234</v>
      </c>
    </row>
    <row r="7896">
      <c r="A7896" t="inlineStr">
        <is>
          <t>colorado</t>
        </is>
      </c>
      <c r="B7896" t="n">
        <v>2027</v>
      </c>
      <c r="C7896" t="inlineStr">
        <is>
          <t>other</t>
        </is>
      </c>
      <c r="D7896" t="n">
        <v>0.0396</v>
      </c>
      <c r="E7896" t="n">
        <v>0.0396</v>
      </c>
      <c r="F7896" t="n">
        <v>0.0396</v>
      </c>
      <c r="G7896" t="n">
        <v>0.0238</v>
      </c>
      <c r="H7896" t="n">
        <v>0.0396</v>
      </c>
      <c r="I7896" t="n">
        <v>0.0238</v>
      </c>
      <c r="J7896" t="n">
        <v>0.0396</v>
      </c>
      <c r="K7896" t="n">
        <v>0.0396</v>
      </c>
      <c r="L7896" t="n">
        <v>0.0238</v>
      </c>
    </row>
    <row r="7897">
      <c r="A7897" t="inlineStr">
        <is>
          <t>colorado</t>
        </is>
      </c>
      <c r="B7897" t="n">
        <v>2027</v>
      </c>
      <c r="C7897" t="inlineStr">
        <is>
          <t>refrigeration</t>
        </is>
      </c>
      <c r="D7897" t="n">
        <v>1.399</v>
      </c>
      <c r="E7897" t="n">
        <v>1.1284</v>
      </c>
      <c r="F7897" t="n">
        <v>1.0771</v>
      </c>
      <c r="G7897" t="n">
        <v>1.0547</v>
      </c>
      <c r="H7897" t="n">
        <v>0.9198</v>
      </c>
      <c r="I7897" t="n">
        <v>0.8419</v>
      </c>
      <c r="J7897" t="n">
        <v>0.9903</v>
      </c>
      <c r="K7897" t="n">
        <v>0.6976</v>
      </c>
      <c r="L7897" t="n">
        <v>0.5486</v>
      </c>
    </row>
    <row r="7898">
      <c r="A7898" t="inlineStr">
        <is>
          <t>connecticut</t>
        </is>
      </c>
      <c r="B7898" t="n">
        <v>2027</v>
      </c>
      <c r="C7898" t="inlineStr">
        <is>
          <t>other</t>
        </is>
      </c>
      <c r="D7898" t="n">
        <v>0.026</v>
      </c>
      <c r="E7898" t="n">
        <v>0.026</v>
      </c>
      <c r="F7898" t="n">
        <v>0.026</v>
      </c>
      <c r="G7898" t="n">
        <v>0.0156</v>
      </c>
      <c r="H7898" t="n">
        <v>0.026</v>
      </c>
      <c r="I7898" t="n">
        <v>0.0156</v>
      </c>
      <c r="J7898" t="n">
        <v>0.026</v>
      </c>
      <c r="K7898" t="n">
        <v>0.026</v>
      </c>
      <c r="L7898" t="n">
        <v>0.0156</v>
      </c>
    </row>
    <row r="7899">
      <c r="A7899" t="inlineStr">
        <is>
          <t>connecticut</t>
        </is>
      </c>
      <c r="B7899" t="n">
        <v>2027</v>
      </c>
      <c r="C7899" t="inlineStr">
        <is>
          <t>annual_total</t>
        </is>
      </c>
      <c r="D7899" t="n">
        <v>2.544</v>
      </c>
      <c r="E7899" t="n">
        <v>2.3665</v>
      </c>
      <c r="F7899" t="n">
        <v>2.0922</v>
      </c>
      <c r="G7899" t="n">
        <v>1.9375</v>
      </c>
      <c r="H7899" t="n">
        <v>1.989</v>
      </c>
      <c r="I7899" t="n">
        <v>1.6304</v>
      </c>
      <c r="J7899" t="n">
        <v>2.1321</v>
      </c>
      <c r="K7899" t="n">
        <v>1.7059</v>
      </c>
      <c r="L7899" t="n">
        <v>1.3315</v>
      </c>
    </row>
    <row r="7900">
      <c r="A7900" t="inlineStr">
        <is>
          <t>connecticut</t>
        </is>
      </c>
      <c r="B7900" t="n">
        <v>2027</v>
      </c>
      <c r="C7900" t="inlineStr">
        <is>
          <t>refrigeration</t>
        </is>
      </c>
      <c r="D7900" t="n">
        <v>0.9179</v>
      </c>
      <c r="E7900" t="n">
        <v>0.7403</v>
      </c>
      <c r="F7900" t="n">
        <v>0.7067</v>
      </c>
      <c r="G7900" t="n">
        <v>0.6919999999999999</v>
      </c>
      <c r="H7900" t="n">
        <v>0.6035</v>
      </c>
      <c r="I7900" t="n">
        <v>0.5523</v>
      </c>
      <c r="J7900" t="n">
        <v>0.6497000000000001</v>
      </c>
      <c r="K7900" t="n">
        <v>0.4577</v>
      </c>
      <c r="L7900" t="n">
        <v>0.3599</v>
      </c>
    </row>
    <row r="7901">
      <c r="A7901" t="inlineStr">
        <is>
          <t>connecticut</t>
        </is>
      </c>
      <c r="B7901" t="n">
        <v>2027</v>
      </c>
      <c r="C7901" t="inlineStr">
        <is>
          <t>air_conditioning</t>
        </is>
      </c>
      <c r="D7901" t="n">
        <v>0.9941</v>
      </c>
      <c r="E7901" t="n">
        <v>0.9941</v>
      </c>
      <c r="F7901" t="n">
        <v>0.9876</v>
      </c>
      <c r="G7901" t="n">
        <v>0.7818000000000001</v>
      </c>
      <c r="H7901" t="n">
        <v>0.9876</v>
      </c>
      <c r="I7901" t="n">
        <v>0.7776999999999999</v>
      </c>
      <c r="J7901" t="n">
        <v>0.8504</v>
      </c>
      <c r="K7901" t="n">
        <v>0.8504</v>
      </c>
      <c r="L7901" t="n">
        <v>0.6711</v>
      </c>
    </row>
    <row r="7902">
      <c r="A7902" t="inlineStr">
        <is>
          <t>connecticut</t>
        </is>
      </c>
      <c r="B7902" t="n">
        <v>2027</v>
      </c>
      <c r="C7902" t="inlineStr">
        <is>
          <t>aerosols</t>
        </is>
      </c>
      <c r="D7902" t="n">
        <v>0.1371</v>
      </c>
      <c r="E7902" t="n">
        <v>0.1371</v>
      </c>
      <c r="F7902" t="n">
        <v>0.0518</v>
      </c>
      <c r="G7902" t="n">
        <v>0.0822</v>
      </c>
      <c r="H7902" t="n">
        <v>0.0518</v>
      </c>
      <c r="I7902" t="n">
        <v>0.0371</v>
      </c>
      <c r="J7902" t="n">
        <v>0.1371</v>
      </c>
      <c r="K7902" t="n">
        <v>0.0518</v>
      </c>
      <c r="L7902" t="n">
        <v>0.0371</v>
      </c>
    </row>
    <row r="7903">
      <c r="A7903" t="inlineStr">
        <is>
          <t>connecticut</t>
        </is>
      </c>
      <c r="B7903" t="n">
        <v>2027</v>
      </c>
      <c r="C7903" t="inlineStr">
        <is>
          <t>foams</t>
        </is>
      </c>
      <c r="D7903" t="n">
        <v>0.0779</v>
      </c>
      <c r="E7903" t="n">
        <v>0.0779</v>
      </c>
      <c r="F7903" t="n">
        <v>0.0287</v>
      </c>
      <c r="G7903" t="n">
        <v>0.06950000000000001</v>
      </c>
      <c r="H7903" t="n">
        <v>0.0287</v>
      </c>
      <c r="I7903" t="n">
        <v>0.0287</v>
      </c>
      <c r="J7903" t="n">
        <v>0.0779</v>
      </c>
      <c r="K7903" t="n">
        <v>0.0287</v>
      </c>
      <c r="L7903" t="n">
        <v>0.0287</v>
      </c>
    </row>
    <row r="7904">
      <c r="A7904" t="inlineStr">
        <is>
          <t>connecticut</t>
        </is>
      </c>
      <c r="B7904" t="n">
        <v>2027</v>
      </c>
      <c r="C7904" t="inlineStr">
        <is>
          <t>mobile_r/ac</t>
        </is>
      </c>
      <c r="D7904" t="n">
        <v>0.3911</v>
      </c>
      <c r="E7904" t="n">
        <v>0.3911</v>
      </c>
      <c r="F7904" t="n">
        <v>0.2914</v>
      </c>
      <c r="G7904" t="n">
        <v>0.2964</v>
      </c>
      <c r="H7904" t="n">
        <v>0.2914</v>
      </c>
      <c r="I7904" t="n">
        <v>0.2189</v>
      </c>
      <c r="J7904" t="n">
        <v>0.3911</v>
      </c>
      <c r="K7904" t="n">
        <v>0.2914</v>
      </c>
      <c r="L7904" t="n">
        <v>0.2189</v>
      </c>
    </row>
    <row r="7905">
      <c r="A7905" t="inlineStr">
        <is>
          <t>delaware</t>
        </is>
      </c>
      <c r="B7905" t="n">
        <v>2027</v>
      </c>
      <c r="C7905" t="inlineStr">
        <is>
          <t>annual_total</t>
        </is>
      </c>
      <c r="D7905" t="n">
        <v>0.7802</v>
      </c>
      <c r="E7905" t="n">
        <v>0.7321</v>
      </c>
      <c r="F7905" t="n">
        <v>0.6546999999999999</v>
      </c>
      <c r="G7905" t="n">
        <v>0.5914</v>
      </c>
      <c r="H7905" t="n">
        <v>0.6267</v>
      </c>
      <c r="I7905" t="n">
        <v>0.5058</v>
      </c>
      <c r="J7905" t="n">
        <v>0.6554</v>
      </c>
      <c r="K7905" t="n">
        <v>0.5368000000000001</v>
      </c>
      <c r="L7905" t="n">
        <v>0.4149</v>
      </c>
    </row>
    <row r="7906">
      <c r="A7906" t="inlineStr">
        <is>
          <t>delaware</t>
        </is>
      </c>
      <c r="B7906" t="n">
        <v>2027</v>
      </c>
      <c r="C7906" t="inlineStr">
        <is>
          <t>air_conditioning</t>
        </is>
      </c>
      <c r="D7906" t="n">
        <v>0.353</v>
      </c>
      <c r="E7906" t="n">
        <v>0.353</v>
      </c>
      <c r="F7906" t="n">
        <v>0.3513</v>
      </c>
      <c r="G7906" t="n">
        <v>0.2726</v>
      </c>
      <c r="H7906" t="n">
        <v>0.3513</v>
      </c>
      <c r="I7906" t="n">
        <v>0.2715</v>
      </c>
      <c r="J7906" t="n">
        <v>0.3008</v>
      </c>
      <c r="K7906" t="n">
        <v>0.3008</v>
      </c>
      <c r="L7906" t="n">
        <v>0.2328</v>
      </c>
    </row>
    <row r="7907">
      <c r="A7907" t="inlineStr">
        <is>
          <t>delaware</t>
        </is>
      </c>
      <c r="B7907" t="n">
        <v>2027</v>
      </c>
      <c r="C7907" t="inlineStr">
        <is>
          <t>mobile_r/ac</t>
        </is>
      </c>
      <c r="D7907" t="n">
        <v>0.1133</v>
      </c>
      <c r="E7907" t="n">
        <v>0.1133</v>
      </c>
      <c r="F7907" t="n">
        <v>0.0832</v>
      </c>
      <c r="G7907" t="n">
        <v>0.08599999999999999</v>
      </c>
      <c r="H7907" t="n">
        <v>0.0832</v>
      </c>
      <c r="I7907" t="n">
        <v>0.0626</v>
      </c>
      <c r="J7907" t="n">
        <v>0.1133</v>
      </c>
      <c r="K7907" t="n">
        <v>0.0832</v>
      </c>
      <c r="L7907" t="n">
        <v>0.0626</v>
      </c>
    </row>
    <row r="7908">
      <c r="A7908" t="inlineStr">
        <is>
          <t>delaware</t>
        </is>
      </c>
      <c r="B7908" t="n">
        <v>2027</v>
      </c>
      <c r="C7908" t="inlineStr">
        <is>
          <t>refrigeration</t>
        </is>
      </c>
      <c r="D7908" t="n">
        <v>0.2486</v>
      </c>
      <c r="E7908" t="n">
        <v>0.2005</v>
      </c>
      <c r="F7908" t="n">
        <v>0.1914</v>
      </c>
      <c r="G7908" t="n">
        <v>0.1874</v>
      </c>
      <c r="H7908" t="n">
        <v>0.1635</v>
      </c>
      <c r="I7908" t="n">
        <v>0.1496</v>
      </c>
      <c r="J7908" t="n">
        <v>0.176</v>
      </c>
      <c r="K7908" t="n">
        <v>0.124</v>
      </c>
      <c r="L7908" t="n">
        <v>0.0975</v>
      </c>
    </row>
    <row r="7909">
      <c r="A7909" t="inlineStr">
        <is>
          <t>delaware</t>
        </is>
      </c>
      <c r="B7909" t="n">
        <v>2027</v>
      </c>
      <c r="C7909" t="inlineStr">
        <is>
          <t>aerosols</t>
        </is>
      </c>
      <c r="D7909" t="n">
        <v>0.0371</v>
      </c>
      <c r="E7909" t="n">
        <v>0.0371</v>
      </c>
      <c r="F7909" t="n">
        <v>0.014</v>
      </c>
      <c r="G7909" t="n">
        <v>0.0223</v>
      </c>
      <c r="H7909" t="n">
        <v>0.014</v>
      </c>
      <c r="I7909" t="n">
        <v>0.0101</v>
      </c>
      <c r="J7909" t="n">
        <v>0.0371</v>
      </c>
      <c r="K7909" t="n">
        <v>0.014</v>
      </c>
      <c r="L7909" t="n">
        <v>0.0101</v>
      </c>
    </row>
    <row r="7910">
      <c r="A7910" t="inlineStr">
        <is>
          <t>delaware</t>
        </is>
      </c>
      <c r="B7910" t="n">
        <v>2027</v>
      </c>
      <c r="C7910" t="inlineStr">
        <is>
          <t>foams</t>
        </is>
      </c>
      <c r="D7910" t="n">
        <v>0.0211</v>
      </c>
      <c r="E7910" t="n">
        <v>0.0211</v>
      </c>
      <c r="F7910" t="n">
        <v>0.0078</v>
      </c>
      <c r="G7910" t="n">
        <v>0.0188</v>
      </c>
      <c r="H7910" t="n">
        <v>0.0078</v>
      </c>
      <c r="I7910" t="n">
        <v>0.0078</v>
      </c>
      <c r="J7910" t="n">
        <v>0.0211</v>
      </c>
      <c r="K7910" t="n">
        <v>0.0078</v>
      </c>
      <c r="L7910" t="n">
        <v>0.0078</v>
      </c>
    </row>
    <row r="7911">
      <c r="A7911" t="inlineStr">
        <is>
          <t>delaware</t>
        </is>
      </c>
      <c r="B7911" t="n">
        <v>2027</v>
      </c>
      <c r="C7911" t="inlineStr">
        <is>
          <t>other</t>
        </is>
      </c>
      <c r="D7911" t="n">
        <v>0.007</v>
      </c>
      <c r="E7911" t="n">
        <v>0.007</v>
      </c>
      <c r="F7911" t="n">
        <v>0.007</v>
      </c>
      <c r="G7911" t="n">
        <v>0.0042</v>
      </c>
      <c r="H7911" t="n">
        <v>0.007</v>
      </c>
      <c r="I7911" t="n">
        <v>0.0042</v>
      </c>
      <c r="J7911" t="n">
        <v>0.007</v>
      </c>
      <c r="K7911" t="n">
        <v>0.007</v>
      </c>
      <c r="L7911" t="n">
        <v>0.0042</v>
      </c>
    </row>
    <row r="7912">
      <c r="A7912" t="inlineStr">
        <is>
          <t>florida</t>
        </is>
      </c>
      <c r="B7912" t="n">
        <v>2027</v>
      </c>
      <c r="C7912" t="inlineStr">
        <is>
          <t>air_conditioning</t>
        </is>
      </c>
      <c r="D7912" t="n">
        <v>9.097200000000001</v>
      </c>
      <c r="E7912" t="n">
        <v>9.097200000000001</v>
      </c>
      <c r="F7912" t="n">
        <v>9.049899999999999</v>
      </c>
      <c r="G7912" t="n">
        <v>7.0252</v>
      </c>
      <c r="H7912" t="n">
        <v>9.049899999999999</v>
      </c>
      <c r="I7912" t="n">
        <v>6.9957</v>
      </c>
      <c r="J7912" t="n">
        <v>7.7476</v>
      </c>
      <c r="K7912" t="n">
        <v>7.7476</v>
      </c>
      <c r="L7912" t="n">
        <v>5.9948</v>
      </c>
    </row>
    <row r="7913">
      <c r="A7913" t="inlineStr">
        <is>
          <t>florida</t>
        </is>
      </c>
      <c r="B7913" t="n">
        <v>2027</v>
      </c>
      <c r="C7913" t="inlineStr">
        <is>
          <t>mobile_r/ac</t>
        </is>
      </c>
      <c r="D7913" t="n">
        <v>2.6534</v>
      </c>
      <c r="E7913" t="n">
        <v>2.6534</v>
      </c>
      <c r="F7913" t="n">
        <v>2.0132</v>
      </c>
      <c r="G7913" t="n">
        <v>2.0072</v>
      </c>
      <c r="H7913" t="n">
        <v>2.0132</v>
      </c>
      <c r="I7913" t="n">
        <v>1.5094</v>
      </c>
      <c r="J7913" t="n">
        <v>2.6534</v>
      </c>
      <c r="K7913" t="n">
        <v>2.0132</v>
      </c>
      <c r="L7913" t="n">
        <v>1.5094</v>
      </c>
    </row>
    <row r="7914">
      <c r="A7914" t="inlineStr">
        <is>
          <t>florida</t>
        </is>
      </c>
      <c r="B7914" t="n">
        <v>2027</v>
      </c>
      <c r="C7914" t="inlineStr">
        <is>
          <t>annual_total</t>
        </is>
      </c>
      <c r="D7914" t="n">
        <v>20.2247</v>
      </c>
      <c r="E7914" t="n">
        <v>18.9264</v>
      </c>
      <c r="F7914" t="n">
        <v>17.0095</v>
      </c>
      <c r="G7914" t="n">
        <v>15.3163</v>
      </c>
      <c r="H7914" t="n">
        <v>16.2549</v>
      </c>
      <c r="I7914" t="n">
        <v>13.1397</v>
      </c>
      <c r="J7914" t="n">
        <v>16.9142</v>
      </c>
      <c r="K7914" t="n">
        <v>13.8863</v>
      </c>
      <c r="L7914" t="n">
        <v>10.732</v>
      </c>
    </row>
    <row r="7915">
      <c r="A7915" t="inlineStr">
        <is>
          <t>florida</t>
        </is>
      </c>
      <c r="B7915" t="n">
        <v>2027</v>
      </c>
      <c r="C7915" t="inlineStr">
        <is>
          <t>refrigeration</t>
        </is>
      </c>
      <c r="D7915" t="n">
        <v>6.712</v>
      </c>
      <c r="E7915" t="n">
        <v>5.4138</v>
      </c>
      <c r="F7915" t="n">
        <v>5.1677</v>
      </c>
      <c r="G7915" t="n">
        <v>5.0602</v>
      </c>
      <c r="H7915" t="n">
        <v>4.4131</v>
      </c>
      <c r="I7915" t="n">
        <v>4.039</v>
      </c>
      <c r="J7915" t="n">
        <v>4.7511</v>
      </c>
      <c r="K7915" t="n">
        <v>3.3469</v>
      </c>
      <c r="L7915" t="n">
        <v>2.6322</v>
      </c>
    </row>
    <row r="7916">
      <c r="A7916" t="inlineStr">
        <is>
          <t>florida</t>
        </is>
      </c>
      <c r="B7916" t="n">
        <v>2027</v>
      </c>
      <c r="C7916" t="inlineStr">
        <is>
          <t>foams</t>
        </is>
      </c>
      <c r="D7916" t="n">
        <v>0.5699</v>
      </c>
      <c r="E7916" t="n">
        <v>0.5699</v>
      </c>
      <c r="F7916" t="n">
        <v>0.2102</v>
      </c>
      <c r="G7916" t="n">
        <v>0.5083</v>
      </c>
      <c r="H7916" t="n">
        <v>0.2102</v>
      </c>
      <c r="I7916" t="n">
        <v>0.2102</v>
      </c>
      <c r="J7916" t="n">
        <v>0.5699</v>
      </c>
      <c r="K7916" t="n">
        <v>0.2102</v>
      </c>
      <c r="L7916" t="n">
        <v>0.2102</v>
      </c>
    </row>
    <row r="7917">
      <c r="A7917" t="inlineStr">
        <is>
          <t>florida</t>
        </is>
      </c>
      <c r="B7917" t="n">
        <v>2027</v>
      </c>
      <c r="C7917" t="inlineStr">
        <is>
          <t>other</t>
        </is>
      </c>
      <c r="D7917" t="n">
        <v>0.1899</v>
      </c>
      <c r="E7917" t="n">
        <v>0.1899</v>
      </c>
      <c r="F7917" t="n">
        <v>0.1899</v>
      </c>
      <c r="G7917" t="n">
        <v>0.1139</v>
      </c>
      <c r="H7917" t="n">
        <v>0.1899</v>
      </c>
      <c r="I7917" t="n">
        <v>0.1139</v>
      </c>
      <c r="J7917" t="n">
        <v>0.1899</v>
      </c>
      <c r="K7917" t="n">
        <v>0.1899</v>
      </c>
      <c r="L7917" t="n">
        <v>0.1139</v>
      </c>
    </row>
    <row r="7918">
      <c r="A7918" t="inlineStr">
        <is>
          <t>florida</t>
        </is>
      </c>
      <c r="B7918" t="n">
        <v>2027</v>
      </c>
      <c r="C7918" t="inlineStr">
        <is>
          <t>aerosols</t>
        </is>
      </c>
      <c r="D7918" t="n">
        <v>1.0023</v>
      </c>
      <c r="E7918" t="n">
        <v>1.0023</v>
      </c>
      <c r="F7918" t="n">
        <v>0.3785</v>
      </c>
      <c r="G7918" t="n">
        <v>0.6014</v>
      </c>
      <c r="H7918" t="n">
        <v>0.3785</v>
      </c>
      <c r="I7918" t="n">
        <v>0.2715</v>
      </c>
      <c r="J7918" t="n">
        <v>1.0023</v>
      </c>
      <c r="K7918" t="n">
        <v>0.3785</v>
      </c>
      <c r="L7918" t="n">
        <v>0.2715</v>
      </c>
    </row>
    <row r="7919">
      <c r="A7919" t="inlineStr">
        <is>
          <t>georgia</t>
        </is>
      </c>
      <c r="B7919" t="n">
        <v>2027</v>
      </c>
      <c r="C7919" t="inlineStr">
        <is>
          <t>refrigeration</t>
        </is>
      </c>
      <c r="D7919" t="n">
        <v>2.9022</v>
      </c>
      <c r="E7919" t="n">
        <v>2.3409</v>
      </c>
      <c r="F7919" t="n">
        <v>2.2345</v>
      </c>
      <c r="G7919" t="n">
        <v>2.188</v>
      </c>
      <c r="H7919" t="n">
        <v>1.9082</v>
      </c>
      <c r="I7919" t="n">
        <v>1.7464</v>
      </c>
      <c r="J7919" t="n">
        <v>2.0543</v>
      </c>
      <c r="K7919" t="n">
        <v>1.4472</v>
      </c>
      <c r="L7919" t="n">
        <v>1.1381</v>
      </c>
    </row>
    <row r="7920">
      <c r="A7920" t="inlineStr">
        <is>
          <t>georgia</t>
        </is>
      </c>
      <c r="B7920" t="n">
        <v>2027</v>
      </c>
      <c r="C7920" t="inlineStr">
        <is>
          <t>air_conditioning</t>
        </is>
      </c>
      <c r="D7920" t="n">
        <v>3.8288</v>
      </c>
      <c r="E7920" t="n">
        <v>3.8288</v>
      </c>
      <c r="F7920" t="n">
        <v>3.8084</v>
      </c>
      <c r="G7920" t="n">
        <v>2.9568</v>
      </c>
      <c r="H7920" t="n">
        <v>3.8084</v>
      </c>
      <c r="I7920" t="n">
        <v>2.9441</v>
      </c>
      <c r="J7920" t="n">
        <v>3.2596</v>
      </c>
      <c r="K7920" t="n">
        <v>3.2596</v>
      </c>
      <c r="L7920" t="n">
        <v>2.5223</v>
      </c>
    </row>
    <row r="7921">
      <c r="A7921" t="inlineStr">
        <is>
          <t>georgia</t>
        </is>
      </c>
      <c r="B7921" t="n">
        <v>2027</v>
      </c>
      <c r="C7921" t="inlineStr">
        <is>
          <t>other</t>
        </is>
      </c>
      <c r="D7921" t="n">
        <v>0.08210000000000001</v>
      </c>
      <c r="E7921" t="n">
        <v>0.08210000000000001</v>
      </c>
      <c r="F7921" t="n">
        <v>0.08210000000000001</v>
      </c>
      <c r="G7921" t="n">
        <v>0.0493</v>
      </c>
      <c r="H7921" t="n">
        <v>0.08210000000000001</v>
      </c>
      <c r="I7921" t="n">
        <v>0.0493</v>
      </c>
      <c r="J7921" t="n">
        <v>0.08210000000000001</v>
      </c>
      <c r="K7921" t="n">
        <v>0.08210000000000001</v>
      </c>
      <c r="L7921" t="n">
        <v>0.0493</v>
      </c>
    </row>
    <row r="7922">
      <c r="A7922" t="inlineStr">
        <is>
          <t>georgia</t>
        </is>
      </c>
      <c r="B7922" t="n">
        <v>2027</v>
      </c>
      <c r="C7922" t="inlineStr">
        <is>
          <t>annual_total</t>
        </is>
      </c>
      <c r="D7922" t="n">
        <v>8.8261</v>
      </c>
      <c r="E7922" t="n">
        <v>8.264699999999999</v>
      </c>
      <c r="F7922" t="n">
        <v>7.3561</v>
      </c>
      <c r="G7922" t="n">
        <v>6.6863</v>
      </c>
      <c r="H7922" t="n">
        <v>7.0298</v>
      </c>
      <c r="I7922" t="n">
        <v>5.6832</v>
      </c>
      <c r="J7922" t="n">
        <v>7.4089</v>
      </c>
      <c r="K7922" t="n">
        <v>6.02</v>
      </c>
      <c r="L7922" t="n">
        <v>4.6531</v>
      </c>
    </row>
    <row r="7923">
      <c r="A7923" t="inlineStr">
        <is>
          <t>georgia</t>
        </is>
      </c>
      <c r="B7923" t="n">
        <v>2027</v>
      </c>
      <c r="C7923" t="inlineStr">
        <is>
          <t>mobile_r/ac</t>
        </is>
      </c>
      <c r="D7923" t="n">
        <v>1.3331</v>
      </c>
      <c r="E7923" t="n">
        <v>1.3331</v>
      </c>
      <c r="F7923" t="n">
        <v>0.9766</v>
      </c>
      <c r="G7923" t="n">
        <v>1.0124</v>
      </c>
      <c r="H7923" t="n">
        <v>0.9766</v>
      </c>
      <c r="I7923" t="n">
        <v>0.7351</v>
      </c>
      <c r="J7923" t="n">
        <v>1.3331</v>
      </c>
      <c r="K7923" t="n">
        <v>0.9766</v>
      </c>
      <c r="L7923" t="n">
        <v>0.7351</v>
      </c>
    </row>
    <row r="7924">
      <c r="A7924" t="inlineStr">
        <is>
          <t>georgia</t>
        </is>
      </c>
      <c r="B7924" t="n">
        <v>2027</v>
      </c>
      <c r="C7924" t="inlineStr">
        <is>
          <t>foams</t>
        </is>
      </c>
      <c r="D7924" t="n">
        <v>0.2464</v>
      </c>
      <c r="E7924" t="n">
        <v>0.2464</v>
      </c>
      <c r="F7924" t="n">
        <v>0.09089999999999999</v>
      </c>
      <c r="G7924" t="n">
        <v>0.2198</v>
      </c>
      <c r="H7924" t="n">
        <v>0.09089999999999999</v>
      </c>
      <c r="I7924" t="n">
        <v>0.09089999999999999</v>
      </c>
      <c r="J7924" t="n">
        <v>0.2464</v>
      </c>
      <c r="K7924" t="n">
        <v>0.09089999999999999</v>
      </c>
      <c r="L7924" t="n">
        <v>0.09089999999999999</v>
      </c>
    </row>
    <row r="7925">
      <c r="A7925" t="inlineStr">
        <is>
          <t>georgia</t>
        </is>
      </c>
      <c r="B7925" t="n">
        <v>2027</v>
      </c>
      <c r="C7925" t="inlineStr">
        <is>
          <t>aerosols</t>
        </is>
      </c>
      <c r="D7925" t="n">
        <v>0.4334</v>
      </c>
      <c r="E7925" t="n">
        <v>0.4334</v>
      </c>
      <c r="F7925" t="n">
        <v>0.1637</v>
      </c>
      <c r="G7925" t="n">
        <v>0.26</v>
      </c>
      <c r="H7925" t="n">
        <v>0.1637</v>
      </c>
      <c r="I7925" t="n">
        <v>0.1174</v>
      </c>
      <c r="J7925" t="n">
        <v>0.4334</v>
      </c>
      <c r="K7925" t="n">
        <v>0.1637</v>
      </c>
      <c r="L7925" t="n">
        <v>0.1174</v>
      </c>
    </row>
    <row r="7926">
      <c r="A7926" t="inlineStr">
        <is>
          <t>hawaii</t>
        </is>
      </c>
      <c r="B7926" t="n">
        <v>2027</v>
      </c>
      <c r="C7926" t="inlineStr">
        <is>
          <t>other</t>
        </is>
      </c>
      <c r="D7926" t="n">
        <v>0.0102</v>
      </c>
      <c r="E7926" t="n">
        <v>0.0102</v>
      </c>
      <c r="F7926" t="n">
        <v>0.0102</v>
      </c>
      <c r="G7926" t="n">
        <v>0.0061</v>
      </c>
      <c r="H7926" t="n">
        <v>0.0102</v>
      </c>
      <c r="I7926" t="n">
        <v>0.0061</v>
      </c>
      <c r="J7926" t="n">
        <v>0.0102</v>
      </c>
      <c r="K7926" t="n">
        <v>0.0102</v>
      </c>
      <c r="L7926" t="n">
        <v>0.0061</v>
      </c>
    </row>
    <row r="7927">
      <c r="A7927" t="inlineStr">
        <is>
          <t>hawaii</t>
        </is>
      </c>
      <c r="B7927" t="n">
        <v>2027</v>
      </c>
      <c r="C7927" t="inlineStr">
        <is>
          <t>air_conditioning</t>
        </is>
      </c>
      <c r="D7927" t="n">
        <v>0.43</v>
      </c>
      <c r="E7927" t="n">
        <v>0.43</v>
      </c>
      <c r="F7927" t="n">
        <v>0.4275</v>
      </c>
      <c r="G7927" t="n">
        <v>0.3327</v>
      </c>
      <c r="H7927" t="n">
        <v>0.4275</v>
      </c>
      <c r="I7927" t="n">
        <v>0.3311</v>
      </c>
      <c r="J7927" t="n">
        <v>0.3657</v>
      </c>
      <c r="K7927" t="n">
        <v>0.3657</v>
      </c>
      <c r="L7927" t="n">
        <v>0.2836</v>
      </c>
    </row>
    <row r="7928">
      <c r="A7928" t="inlineStr">
        <is>
          <t>hawaii</t>
        </is>
      </c>
      <c r="B7928" t="n">
        <v>2027</v>
      </c>
      <c r="C7928" t="inlineStr">
        <is>
          <t>annual_total</t>
        </is>
      </c>
      <c r="D7928" t="n">
        <v>1.0259</v>
      </c>
      <c r="E7928" t="n">
        <v>0.9562</v>
      </c>
      <c r="F7928" t="n">
        <v>0.854</v>
      </c>
      <c r="G7928" t="n">
        <v>0.7766</v>
      </c>
      <c r="H7928" t="n">
        <v>0.8134</v>
      </c>
      <c r="I7928" t="n">
        <v>0.6603</v>
      </c>
      <c r="J7928" t="n">
        <v>0.8563</v>
      </c>
      <c r="K7928" t="n">
        <v>0.6944</v>
      </c>
      <c r="L7928" t="n">
        <v>0.5372</v>
      </c>
    </row>
    <row r="7929">
      <c r="A7929" t="inlineStr">
        <is>
          <t>hawaii</t>
        </is>
      </c>
      <c r="B7929" t="n">
        <v>2027</v>
      </c>
      <c r="C7929" t="inlineStr">
        <is>
          <t>aerosols</t>
        </is>
      </c>
      <c r="D7929" t="n">
        <v>0.0538</v>
      </c>
      <c r="E7929" t="n">
        <v>0.0538</v>
      </c>
      <c r="F7929" t="n">
        <v>0.0203</v>
      </c>
      <c r="G7929" t="n">
        <v>0.0323</v>
      </c>
      <c r="H7929" t="n">
        <v>0.0203</v>
      </c>
      <c r="I7929" t="n">
        <v>0.0146</v>
      </c>
      <c r="J7929" t="n">
        <v>0.0538</v>
      </c>
      <c r="K7929" t="n">
        <v>0.0203</v>
      </c>
      <c r="L7929" t="n">
        <v>0.0146</v>
      </c>
    </row>
    <row r="7930">
      <c r="A7930" t="inlineStr">
        <is>
          <t>hawaii</t>
        </is>
      </c>
      <c r="B7930" t="n">
        <v>2027</v>
      </c>
      <c r="C7930" t="inlineStr">
        <is>
          <t>refrigeration</t>
        </is>
      </c>
      <c r="D7930" t="n">
        <v>0.3605</v>
      </c>
      <c r="E7930" t="n">
        <v>0.2907</v>
      </c>
      <c r="F7930" t="n">
        <v>0.2775</v>
      </c>
      <c r="G7930" t="n">
        <v>0.2718</v>
      </c>
      <c r="H7930" t="n">
        <v>0.237</v>
      </c>
      <c r="I7930" t="n">
        <v>0.2169</v>
      </c>
      <c r="J7930" t="n">
        <v>0.2552</v>
      </c>
      <c r="K7930" t="n">
        <v>0.1797</v>
      </c>
      <c r="L7930" t="n">
        <v>0.1414</v>
      </c>
    </row>
    <row r="7931">
      <c r="A7931" t="inlineStr">
        <is>
          <t>hawaii</t>
        </is>
      </c>
      <c r="B7931" t="n">
        <v>2027</v>
      </c>
      <c r="C7931" t="inlineStr">
        <is>
          <t>mobile_r/ac</t>
        </is>
      </c>
      <c r="D7931" t="n">
        <v>0.1408</v>
      </c>
      <c r="E7931" t="n">
        <v>0.1408</v>
      </c>
      <c r="F7931" t="n">
        <v>0.1071</v>
      </c>
      <c r="G7931" t="n">
        <v>0.1065</v>
      </c>
      <c r="H7931" t="n">
        <v>0.1071</v>
      </c>
      <c r="I7931" t="n">
        <v>0.0803</v>
      </c>
      <c r="J7931" t="n">
        <v>0.1408</v>
      </c>
      <c r="K7931" t="n">
        <v>0.1071</v>
      </c>
      <c r="L7931" t="n">
        <v>0.0803</v>
      </c>
    </row>
    <row r="7932">
      <c r="A7932" t="inlineStr">
        <is>
          <t>hawaii</t>
        </is>
      </c>
      <c r="B7932" t="n">
        <v>2027</v>
      </c>
      <c r="C7932" t="inlineStr">
        <is>
          <t>foams</t>
        </is>
      </c>
      <c r="D7932" t="n">
        <v>0.0306</v>
      </c>
      <c r="E7932" t="n">
        <v>0.0306</v>
      </c>
      <c r="F7932" t="n">
        <v>0.0113</v>
      </c>
      <c r="G7932" t="n">
        <v>0.0273</v>
      </c>
      <c r="H7932" t="n">
        <v>0.0113</v>
      </c>
      <c r="I7932" t="n">
        <v>0.0113</v>
      </c>
      <c r="J7932" t="n">
        <v>0.0306</v>
      </c>
      <c r="K7932" t="n">
        <v>0.0113</v>
      </c>
      <c r="L7932" t="n">
        <v>0.0113</v>
      </c>
    </row>
    <row r="7933">
      <c r="A7933" t="inlineStr">
        <is>
          <t>idaho</t>
        </is>
      </c>
      <c r="B7933" t="n">
        <v>2027</v>
      </c>
      <c r="C7933" t="inlineStr">
        <is>
          <t>mobile_r/ac</t>
        </is>
      </c>
      <c r="D7933" t="n">
        <v>0.1997</v>
      </c>
      <c r="E7933" t="n">
        <v>0.1997</v>
      </c>
      <c r="F7933" t="n">
        <v>0.1491</v>
      </c>
      <c r="G7933" t="n">
        <v>0.1513</v>
      </c>
      <c r="H7933" t="n">
        <v>0.1491</v>
      </c>
      <c r="I7933" t="n">
        <v>0.112</v>
      </c>
      <c r="J7933" t="n">
        <v>0.1997</v>
      </c>
      <c r="K7933" t="n">
        <v>0.1491</v>
      </c>
      <c r="L7933" t="n">
        <v>0.112</v>
      </c>
    </row>
    <row r="7934">
      <c r="A7934" t="inlineStr">
        <is>
          <t>idaho</t>
        </is>
      </c>
      <c r="B7934" t="n">
        <v>2027</v>
      </c>
      <c r="C7934" t="inlineStr">
        <is>
          <t>annual_total</t>
        </is>
      </c>
      <c r="D7934" t="n">
        <v>1.3939</v>
      </c>
      <c r="E7934" t="n">
        <v>1.3026</v>
      </c>
      <c r="F7934" t="n">
        <v>1.1622</v>
      </c>
      <c r="G7934" t="n">
        <v>1.0562</v>
      </c>
      <c r="H7934" t="n">
        <v>1.1092</v>
      </c>
      <c r="I7934" t="n">
        <v>0.8987000000000001</v>
      </c>
      <c r="J7934" t="n">
        <v>1.1671</v>
      </c>
      <c r="K7934" t="n">
        <v>0.9485</v>
      </c>
      <c r="L7934" t="n">
        <v>0.7339</v>
      </c>
    </row>
    <row r="7935">
      <c r="A7935" t="inlineStr">
        <is>
          <t>idaho</t>
        </is>
      </c>
      <c r="B7935" t="n">
        <v>2027</v>
      </c>
      <c r="C7935" t="inlineStr">
        <is>
          <t>aerosols</t>
        </is>
      </c>
      <c r="D7935" t="n">
        <v>0.07049999999999999</v>
      </c>
      <c r="E7935" t="n">
        <v>0.07049999999999999</v>
      </c>
      <c r="F7935" t="n">
        <v>0.0266</v>
      </c>
      <c r="G7935" t="n">
        <v>0.0423</v>
      </c>
      <c r="H7935" t="n">
        <v>0.0266</v>
      </c>
      <c r="I7935" t="n">
        <v>0.0191</v>
      </c>
      <c r="J7935" t="n">
        <v>0.07049999999999999</v>
      </c>
      <c r="K7935" t="n">
        <v>0.0266</v>
      </c>
      <c r="L7935" t="n">
        <v>0.0191</v>
      </c>
    </row>
    <row r="7936">
      <c r="A7936" t="inlineStr">
        <is>
          <t>idaho</t>
        </is>
      </c>
      <c r="B7936" t="n">
        <v>2027</v>
      </c>
      <c r="C7936" t="inlineStr">
        <is>
          <t>air_conditioning</t>
        </is>
      </c>
      <c r="D7936" t="n">
        <v>0.5983000000000001</v>
      </c>
      <c r="E7936" t="n">
        <v>0.5983000000000001</v>
      </c>
      <c r="F7936" t="n">
        <v>0.595</v>
      </c>
      <c r="G7936" t="n">
        <v>0.4629</v>
      </c>
      <c r="H7936" t="n">
        <v>0.595</v>
      </c>
      <c r="I7936" t="n">
        <v>0.4609</v>
      </c>
      <c r="J7936" t="n">
        <v>0.5094</v>
      </c>
      <c r="K7936" t="n">
        <v>0.5094</v>
      </c>
      <c r="L7936" t="n">
        <v>0.395</v>
      </c>
    </row>
    <row r="7937">
      <c r="A7937" t="inlineStr">
        <is>
          <t>idaho</t>
        </is>
      </c>
      <c r="B7937" t="n">
        <v>2027</v>
      </c>
      <c r="C7937" t="inlineStr">
        <is>
          <t>refrigeration</t>
        </is>
      </c>
      <c r="D7937" t="n">
        <v>0.472</v>
      </c>
      <c r="E7937" t="n">
        <v>0.3807</v>
      </c>
      <c r="F7937" t="n">
        <v>0.3634</v>
      </c>
      <c r="G7937" t="n">
        <v>0.3558</v>
      </c>
      <c r="H7937" t="n">
        <v>0.3103</v>
      </c>
      <c r="I7937" t="n">
        <v>0.284</v>
      </c>
      <c r="J7937" t="n">
        <v>0.3341</v>
      </c>
      <c r="K7937" t="n">
        <v>0.2354</v>
      </c>
      <c r="L7937" t="n">
        <v>0.1851</v>
      </c>
    </row>
    <row r="7938">
      <c r="A7938" t="inlineStr">
        <is>
          <t>idaho</t>
        </is>
      </c>
      <c r="B7938" t="n">
        <v>2027</v>
      </c>
      <c r="C7938" t="inlineStr">
        <is>
          <t>other</t>
        </is>
      </c>
      <c r="D7938" t="n">
        <v>0.0134</v>
      </c>
      <c r="E7938" t="n">
        <v>0.0134</v>
      </c>
      <c r="F7938" t="n">
        <v>0.0134</v>
      </c>
      <c r="G7938" t="n">
        <v>0.008</v>
      </c>
      <c r="H7938" t="n">
        <v>0.0134</v>
      </c>
      <c r="I7938" t="n">
        <v>0.008</v>
      </c>
      <c r="J7938" t="n">
        <v>0.0134</v>
      </c>
      <c r="K7938" t="n">
        <v>0.0134</v>
      </c>
      <c r="L7938" t="n">
        <v>0.008</v>
      </c>
    </row>
    <row r="7939">
      <c r="A7939" t="inlineStr">
        <is>
          <t>idaho</t>
        </is>
      </c>
      <c r="B7939" t="n">
        <v>2027</v>
      </c>
      <c r="C7939" t="inlineStr">
        <is>
          <t>foams</t>
        </is>
      </c>
      <c r="D7939" t="n">
        <v>0.0401</v>
      </c>
      <c r="E7939" t="n">
        <v>0.0401</v>
      </c>
      <c r="F7939" t="n">
        <v>0.0148</v>
      </c>
      <c r="G7939" t="n">
        <v>0.0357</v>
      </c>
      <c r="H7939" t="n">
        <v>0.0148</v>
      </c>
      <c r="I7939" t="n">
        <v>0.0148</v>
      </c>
      <c r="J7939" t="n">
        <v>0.0401</v>
      </c>
      <c r="K7939" t="n">
        <v>0.0148</v>
      </c>
      <c r="L7939" t="n">
        <v>0.0148</v>
      </c>
    </row>
    <row r="7940">
      <c r="A7940" t="inlineStr">
        <is>
          <t>illinois</t>
        </is>
      </c>
      <c r="B7940" t="n">
        <v>2027</v>
      </c>
      <c r="C7940" t="inlineStr">
        <is>
          <t>mobile_r/ac</t>
        </is>
      </c>
      <c r="D7940" t="n">
        <v>1.3821</v>
      </c>
      <c r="E7940" t="n">
        <v>1.3821</v>
      </c>
      <c r="F7940" t="n">
        <v>1.036</v>
      </c>
      <c r="G7940" t="n">
        <v>1.0469</v>
      </c>
      <c r="H7940" t="n">
        <v>1.036</v>
      </c>
      <c r="I7940" t="n">
        <v>0.7778</v>
      </c>
      <c r="J7940" t="n">
        <v>1.3821</v>
      </c>
      <c r="K7940" t="n">
        <v>1.036</v>
      </c>
      <c r="L7940" t="n">
        <v>0.7778</v>
      </c>
    </row>
    <row r="7941">
      <c r="A7941" t="inlineStr">
        <is>
          <t>illinois</t>
        </is>
      </c>
      <c r="B7941" t="n">
        <v>2027</v>
      </c>
      <c r="C7941" t="inlineStr">
        <is>
          <t>refrigeration</t>
        </is>
      </c>
      <c r="D7941" t="n">
        <v>3.3262</v>
      </c>
      <c r="E7941" t="n">
        <v>2.6828</v>
      </c>
      <c r="F7941" t="n">
        <v>2.5609</v>
      </c>
      <c r="G7941" t="n">
        <v>2.5076</v>
      </c>
      <c r="H7941" t="n">
        <v>2.1869</v>
      </c>
      <c r="I7941" t="n">
        <v>2.0015</v>
      </c>
      <c r="J7941" t="n">
        <v>2.3544</v>
      </c>
      <c r="K7941" t="n">
        <v>1.6586</v>
      </c>
      <c r="L7941" t="n">
        <v>1.3044</v>
      </c>
    </row>
    <row r="7942">
      <c r="A7942" t="inlineStr">
        <is>
          <t>illinois</t>
        </is>
      </c>
      <c r="B7942" t="n">
        <v>2027</v>
      </c>
      <c r="C7942" t="inlineStr">
        <is>
          <t>air_conditioning</t>
        </is>
      </c>
      <c r="D7942" t="n">
        <v>4.3281</v>
      </c>
      <c r="E7942" t="n">
        <v>4.3281</v>
      </c>
      <c r="F7942" t="n">
        <v>4.3047</v>
      </c>
      <c r="G7942" t="n">
        <v>3.3322</v>
      </c>
      <c r="H7942" t="n">
        <v>4.3047</v>
      </c>
      <c r="I7942" t="n">
        <v>3.3176</v>
      </c>
      <c r="J7942" t="n">
        <v>3.6772</v>
      </c>
      <c r="K7942" t="n">
        <v>3.6772</v>
      </c>
      <c r="L7942" t="n">
        <v>2.8361</v>
      </c>
    </row>
    <row r="7943">
      <c r="A7943" t="inlineStr">
        <is>
          <t>illinois</t>
        </is>
      </c>
      <c r="B7943" t="n">
        <v>2027</v>
      </c>
      <c r="C7943" t="inlineStr">
        <is>
          <t>aerosols</t>
        </is>
      </c>
      <c r="D7943" t="n">
        <v>0.4967</v>
      </c>
      <c r="E7943" t="n">
        <v>0.4967</v>
      </c>
      <c r="F7943" t="n">
        <v>0.1876</v>
      </c>
      <c r="G7943" t="n">
        <v>0.298</v>
      </c>
      <c r="H7943" t="n">
        <v>0.1876</v>
      </c>
      <c r="I7943" t="n">
        <v>0.1345</v>
      </c>
      <c r="J7943" t="n">
        <v>0.4967</v>
      </c>
      <c r="K7943" t="n">
        <v>0.1876</v>
      </c>
      <c r="L7943" t="n">
        <v>0.1345</v>
      </c>
    </row>
    <row r="7944">
      <c r="A7944" t="inlineStr">
        <is>
          <t>illinois</t>
        </is>
      </c>
      <c r="B7944" t="n">
        <v>2027</v>
      </c>
      <c r="C7944" t="inlineStr">
        <is>
          <t>annual_total</t>
        </is>
      </c>
      <c r="D7944" t="n">
        <v>9.909599999999999</v>
      </c>
      <c r="E7944" t="n">
        <v>9.2662</v>
      </c>
      <c r="F7944" t="n">
        <v>8.2875</v>
      </c>
      <c r="G7944" t="n">
        <v>7.4932</v>
      </c>
      <c r="H7944" t="n">
        <v>7.9135</v>
      </c>
      <c r="I7944" t="n">
        <v>6.3921</v>
      </c>
      <c r="J7944" t="n">
        <v>8.286899999999999</v>
      </c>
      <c r="K7944" t="n">
        <v>6.7576</v>
      </c>
      <c r="L7944" t="n">
        <v>5.2134</v>
      </c>
    </row>
    <row r="7945">
      <c r="A7945" t="inlineStr">
        <is>
          <t>illinois</t>
        </is>
      </c>
      <c r="B7945" t="n">
        <v>2027</v>
      </c>
      <c r="C7945" t="inlineStr">
        <is>
          <t>foams</t>
        </is>
      </c>
      <c r="D7945" t="n">
        <v>0.2824</v>
      </c>
      <c r="E7945" t="n">
        <v>0.2824</v>
      </c>
      <c r="F7945" t="n">
        <v>0.1042</v>
      </c>
      <c r="G7945" t="n">
        <v>0.2519</v>
      </c>
      <c r="H7945" t="n">
        <v>0.1042</v>
      </c>
      <c r="I7945" t="n">
        <v>0.1042</v>
      </c>
      <c r="J7945" t="n">
        <v>0.2824</v>
      </c>
      <c r="K7945" t="n">
        <v>0.1042</v>
      </c>
      <c r="L7945" t="n">
        <v>0.1042</v>
      </c>
    </row>
    <row r="7946">
      <c r="A7946" t="inlineStr">
        <is>
          <t>illinois</t>
        </is>
      </c>
      <c r="B7946" t="n">
        <v>2027</v>
      </c>
      <c r="C7946" t="inlineStr">
        <is>
          <t>other</t>
        </is>
      </c>
      <c r="D7946" t="n">
        <v>0.0941</v>
      </c>
      <c r="E7946" t="n">
        <v>0.0941</v>
      </c>
      <c r="F7946" t="n">
        <v>0.0941</v>
      </c>
      <c r="G7946" t="n">
        <v>0.0565</v>
      </c>
      <c r="H7946" t="n">
        <v>0.0941</v>
      </c>
      <c r="I7946" t="n">
        <v>0.0565</v>
      </c>
      <c r="J7946" t="n">
        <v>0.0941</v>
      </c>
      <c r="K7946" t="n">
        <v>0.0941</v>
      </c>
      <c r="L7946" t="n">
        <v>0.0565</v>
      </c>
    </row>
    <row r="7947">
      <c r="A7947" t="inlineStr">
        <is>
          <t>indiana</t>
        </is>
      </c>
      <c r="B7947" t="n">
        <v>2027</v>
      </c>
      <c r="C7947" t="inlineStr">
        <is>
          <t>annual_total</t>
        </is>
      </c>
      <c r="D7947" t="n">
        <v>5.2926</v>
      </c>
      <c r="E7947" t="n">
        <v>4.9676</v>
      </c>
      <c r="F7947" t="n">
        <v>4.3947</v>
      </c>
      <c r="G7947" t="n">
        <v>4.0071</v>
      </c>
      <c r="H7947" t="n">
        <v>4.2059</v>
      </c>
      <c r="I7947" t="n">
        <v>3.39</v>
      </c>
      <c r="J7947" t="n">
        <v>4.4584</v>
      </c>
      <c r="K7947" t="n">
        <v>3.6075</v>
      </c>
      <c r="L7947" t="n">
        <v>2.7835</v>
      </c>
    </row>
    <row r="7948">
      <c r="A7948" t="inlineStr">
        <is>
          <t>indiana</t>
        </is>
      </c>
      <c r="B7948" t="n">
        <v>2027</v>
      </c>
      <c r="C7948" t="inlineStr">
        <is>
          <t>foams</t>
        </is>
      </c>
      <c r="D7948" t="n">
        <v>0.1426</v>
      </c>
      <c r="E7948" t="n">
        <v>0.1426</v>
      </c>
      <c r="F7948" t="n">
        <v>0.0526</v>
      </c>
      <c r="G7948" t="n">
        <v>0.1272</v>
      </c>
      <c r="H7948" t="n">
        <v>0.0526</v>
      </c>
      <c r="I7948" t="n">
        <v>0.0526</v>
      </c>
      <c r="J7948" t="n">
        <v>0.1426</v>
      </c>
      <c r="K7948" t="n">
        <v>0.0526</v>
      </c>
      <c r="L7948" t="n">
        <v>0.0526</v>
      </c>
    </row>
    <row r="7949">
      <c r="A7949" t="inlineStr">
        <is>
          <t>indiana</t>
        </is>
      </c>
      <c r="B7949" t="n">
        <v>2027</v>
      </c>
      <c r="C7949" t="inlineStr">
        <is>
          <t>refrigeration</t>
        </is>
      </c>
      <c r="D7949" t="n">
        <v>1.68</v>
      </c>
      <c r="E7949" t="n">
        <v>1.355</v>
      </c>
      <c r="F7949" t="n">
        <v>1.2935</v>
      </c>
      <c r="G7949" t="n">
        <v>1.2666</v>
      </c>
      <c r="H7949" t="n">
        <v>1.1046</v>
      </c>
      <c r="I7949" t="n">
        <v>1.0109</v>
      </c>
      <c r="J7949" t="n">
        <v>1.1892</v>
      </c>
      <c r="K7949" t="n">
        <v>0.8377</v>
      </c>
      <c r="L7949" t="n">
        <v>0.6588000000000001</v>
      </c>
    </row>
    <row r="7950">
      <c r="A7950" t="inlineStr">
        <is>
          <t>indiana</t>
        </is>
      </c>
      <c r="B7950" t="n">
        <v>2027</v>
      </c>
      <c r="C7950" t="inlineStr">
        <is>
          <t>other</t>
        </is>
      </c>
      <c r="D7950" t="n">
        <v>0.0475</v>
      </c>
      <c r="E7950" t="n">
        <v>0.0475</v>
      </c>
      <c r="F7950" t="n">
        <v>0.0475</v>
      </c>
      <c r="G7950" t="n">
        <v>0.0285</v>
      </c>
      <c r="H7950" t="n">
        <v>0.0475</v>
      </c>
      <c r="I7950" t="n">
        <v>0.0285</v>
      </c>
      <c r="J7950" t="n">
        <v>0.0475</v>
      </c>
      <c r="K7950" t="n">
        <v>0.0475</v>
      </c>
      <c r="L7950" t="n">
        <v>0.0285</v>
      </c>
    </row>
    <row r="7951">
      <c r="A7951" t="inlineStr">
        <is>
          <t>indiana</t>
        </is>
      </c>
      <c r="B7951" t="n">
        <v>2027</v>
      </c>
      <c r="C7951" t="inlineStr">
        <is>
          <t>aerosols</t>
        </is>
      </c>
      <c r="D7951" t="n">
        <v>0.2509</v>
      </c>
      <c r="E7951" t="n">
        <v>0.2509</v>
      </c>
      <c r="F7951" t="n">
        <v>0.09470000000000001</v>
      </c>
      <c r="G7951" t="n">
        <v>0.1505</v>
      </c>
      <c r="H7951" t="n">
        <v>0.09470000000000001</v>
      </c>
      <c r="I7951" t="n">
        <v>0.068</v>
      </c>
      <c r="J7951" t="n">
        <v>0.2509</v>
      </c>
      <c r="K7951" t="n">
        <v>0.09470000000000001</v>
      </c>
      <c r="L7951" t="n">
        <v>0.068</v>
      </c>
    </row>
    <row r="7952">
      <c r="A7952" t="inlineStr">
        <is>
          <t>indiana</t>
        </is>
      </c>
      <c r="B7952" t="n">
        <v>2027</v>
      </c>
      <c r="C7952" t="inlineStr">
        <is>
          <t>mobile_r/ac</t>
        </is>
      </c>
      <c r="D7952" t="n">
        <v>0.8811</v>
      </c>
      <c r="E7952" t="n">
        <v>0.8811</v>
      </c>
      <c r="F7952" t="n">
        <v>0.6278</v>
      </c>
      <c r="G7952" t="n">
        <v>0.6711</v>
      </c>
      <c r="H7952" t="n">
        <v>0.6278</v>
      </c>
      <c r="I7952" t="n">
        <v>0.4741</v>
      </c>
      <c r="J7952" t="n">
        <v>0.8811</v>
      </c>
      <c r="K7952" t="n">
        <v>0.6278</v>
      </c>
      <c r="L7952" t="n">
        <v>0.4741</v>
      </c>
    </row>
    <row r="7953">
      <c r="A7953" t="inlineStr">
        <is>
          <t>indiana</t>
        </is>
      </c>
      <c r="B7953" t="n">
        <v>2027</v>
      </c>
      <c r="C7953" t="inlineStr">
        <is>
          <t>air_conditioning</t>
        </is>
      </c>
      <c r="D7953" t="n">
        <v>2.2905</v>
      </c>
      <c r="E7953" t="n">
        <v>2.2905</v>
      </c>
      <c r="F7953" t="n">
        <v>2.2786</v>
      </c>
      <c r="G7953" t="n">
        <v>1.7632</v>
      </c>
      <c r="H7953" t="n">
        <v>2.2786</v>
      </c>
      <c r="I7953" t="n">
        <v>1.7558</v>
      </c>
      <c r="J7953" t="n">
        <v>1.9471</v>
      </c>
      <c r="K7953" t="n">
        <v>1.9471</v>
      </c>
      <c r="L7953" t="n">
        <v>1.5015</v>
      </c>
    </row>
    <row r="7954">
      <c r="A7954" t="inlineStr">
        <is>
          <t>iowa</t>
        </is>
      </c>
      <c r="B7954" t="n">
        <v>2027</v>
      </c>
      <c r="C7954" t="inlineStr">
        <is>
          <t>refrigeration</t>
        </is>
      </c>
      <c r="D7954" t="n">
        <v>0.7406</v>
      </c>
      <c r="E7954" t="n">
        <v>0.5973000000000001</v>
      </c>
      <c r="F7954" t="n">
        <v>0.5702</v>
      </c>
      <c r="G7954" t="n">
        <v>0.5583</v>
      </c>
      <c r="H7954" t="n">
        <v>0.4869</v>
      </c>
      <c r="I7954" t="n">
        <v>0.4456</v>
      </c>
      <c r="J7954" t="n">
        <v>0.5242</v>
      </c>
      <c r="K7954" t="n">
        <v>0.3693</v>
      </c>
      <c r="L7954" t="n">
        <v>0.2904</v>
      </c>
    </row>
    <row r="7955">
      <c r="A7955" t="inlineStr">
        <is>
          <t>iowa</t>
        </is>
      </c>
      <c r="B7955" t="n">
        <v>2027</v>
      </c>
      <c r="C7955" t="inlineStr">
        <is>
          <t>air_conditioning</t>
        </is>
      </c>
      <c r="D7955" t="n">
        <v>1.0425</v>
      </c>
      <c r="E7955" t="n">
        <v>1.0425</v>
      </c>
      <c r="F7955" t="n">
        <v>1.0373</v>
      </c>
      <c r="G7955" t="n">
        <v>0.8025</v>
      </c>
      <c r="H7955" t="n">
        <v>1.0373</v>
      </c>
      <c r="I7955" t="n">
        <v>0.7992</v>
      </c>
      <c r="J7955" t="n">
        <v>0.8866000000000001</v>
      </c>
      <c r="K7955" t="n">
        <v>0.8866000000000001</v>
      </c>
      <c r="L7955" t="n">
        <v>0.6836</v>
      </c>
    </row>
    <row r="7956">
      <c r="A7956" t="inlineStr">
        <is>
          <t>iowa</t>
        </is>
      </c>
      <c r="B7956" t="n">
        <v>2027</v>
      </c>
      <c r="C7956" t="inlineStr">
        <is>
          <t>mobile_r/ac</t>
        </is>
      </c>
      <c r="D7956" t="n">
        <v>0.3671</v>
      </c>
      <c r="E7956" t="n">
        <v>0.3671</v>
      </c>
      <c r="F7956" t="n">
        <v>0.2646</v>
      </c>
      <c r="G7956" t="n">
        <v>0.2793</v>
      </c>
      <c r="H7956" t="n">
        <v>0.2646</v>
      </c>
      <c r="I7956" t="n">
        <v>0.1996</v>
      </c>
      <c r="J7956" t="n">
        <v>0.3671</v>
      </c>
      <c r="K7956" t="n">
        <v>0.2646</v>
      </c>
      <c r="L7956" t="n">
        <v>0.1996</v>
      </c>
    </row>
    <row r="7957">
      <c r="A7957" t="inlineStr">
        <is>
          <t>iowa</t>
        </is>
      </c>
      <c r="B7957" t="n">
        <v>2027</v>
      </c>
      <c r="C7957" t="inlineStr">
        <is>
          <t>aerosols</t>
        </is>
      </c>
      <c r="D7957" t="n">
        <v>0.1106</v>
      </c>
      <c r="E7957" t="n">
        <v>0.1106</v>
      </c>
      <c r="F7957" t="n">
        <v>0.0418</v>
      </c>
      <c r="G7957" t="n">
        <v>0.0664</v>
      </c>
      <c r="H7957" t="n">
        <v>0.0418</v>
      </c>
      <c r="I7957" t="n">
        <v>0.03</v>
      </c>
      <c r="J7957" t="n">
        <v>0.1106</v>
      </c>
      <c r="K7957" t="n">
        <v>0.0418</v>
      </c>
      <c r="L7957" t="n">
        <v>0.03</v>
      </c>
    </row>
    <row r="7958">
      <c r="A7958" t="inlineStr">
        <is>
          <t>iowa</t>
        </is>
      </c>
      <c r="B7958" t="n">
        <v>2027</v>
      </c>
      <c r="C7958" t="inlineStr">
        <is>
          <t>other</t>
        </is>
      </c>
      <c r="D7958" t="n">
        <v>0.021</v>
      </c>
      <c r="E7958" t="n">
        <v>0.021</v>
      </c>
      <c r="F7958" t="n">
        <v>0.021</v>
      </c>
      <c r="G7958" t="n">
        <v>0.0126</v>
      </c>
      <c r="H7958" t="n">
        <v>0.021</v>
      </c>
      <c r="I7958" t="n">
        <v>0.0126</v>
      </c>
      <c r="J7958" t="n">
        <v>0.021</v>
      </c>
      <c r="K7958" t="n">
        <v>0.021</v>
      </c>
      <c r="L7958" t="n">
        <v>0.0126</v>
      </c>
    </row>
    <row r="7959">
      <c r="A7959" t="inlineStr">
        <is>
          <t>iowa</t>
        </is>
      </c>
      <c r="B7959" t="n">
        <v>2027</v>
      </c>
      <c r="C7959" t="inlineStr">
        <is>
          <t>annual_total</t>
        </is>
      </c>
      <c r="D7959" t="n">
        <v>2.3446</v>
      </c>
      <c r="E7959" t="n">
        <v>2.2014</v>
      </c>
      <c r="F7959" t="n">
        <v>1.958</v>
      </c>
      <c r="G7959" t="n">
        <v>1.7751</v>
      </c>
      <c r="H7959" t="n">
        <v>1.8747</v>
      </c>
      <c r="I7959" t="n">
        <v>1.5101</v>
      </c>
      <c r="J7959" t="n">
        <v>1.9724</v>
      </c>
      <c r="K7959" t="n">
        <v>1.6064</v>
      </c>
      <c r="L7959" t="n">
        <v>1.2393</v>
      </c>
    </row>
    <row r="7960">
      <c r="A7960" t="inlineStr">
        <is>
          <t>iowa</t>
        </is>
      </c>
      <c r="B7960" t="n">
        <v>2027</v>
      </c>
      <c r="C7960" t="inlineStr">
        <is>
          <t>foams</t>
        </is>
      </c>
      <c r="D7960" t="n">
        <v>0.0629</v>
      </c>
      <c r="E7960" t="n">
        <v>0.0629</v>
      </c>
      <c r="F7960" t="n">
        <v>0.0232</v>
      </c>
      <c r="G7960" t="n">
        <v>0.0561</v>
      </c>
      <c r="H7960" t="n">
        <v>0.0232</v>
      </c>
      <c r="I7960" t="n">
        <v>0.0232</v>
      </c>
      <c r="J7960" t="n">
        <v>0.0629</v>
      </c>
      <c r="K7960" t="n">
        <v>0.0232</v>
      </c>
      <c r="L7960" t="n">
        <v>0.0232</v>
      </c>
    </row>
    <row r="7961">
      <c r="A7961" t="inlineStr">
        <is>
          <t>kansas</t>
        </is>
      </c>
      <c r="B7961" t="n">
        <v>2027</v>
      </c>
      <c r="C7961" t="inlineStr">
        <is>
          <t>aerosols</t>
        </is>
      </c>
      <c r="D7961" t="n">
        <v>0.1087</v>
      </c>
      <c r="E7961" t="n">
        <v>0.1087</v>
      </c>
      <c r="F7961" t="n">
        <v>0.0411</v>
      </c>
      <c r="G7961" t="n">
        <v>0.06519999999999999</v>
      </c>
      <c r="H7961" t="n">
        <v>0.0411</v>
      </c>
      <c r="I7961" t="n">
        <v>0.0294</v>
      </c>
      <c r="J7961" t="n">
        <v>0.1087</v>
      </c>
      <c r="K7961" t="n">
        <v>0.0411</v>
      </c>
      <c r="L7961" t="n">
        <v>0.0294</v>
      </c>
    </row>
    <row r="7962">
      <c r="A7962" t="inlineStr">
        <is>
          <t>kansas</t>
        </is>
      </c>
      <c r="B7962" t="n">
        <v>2027</v>
      </c>
      <c r="C7962" t="inlineStr">
        <is>
          <t>refrigeration</t>
        </is>
      </c>
      <c r="D7962" t="n">
        <v>0.7281</v>
      </c>
      <c r="E7962" t="n">
        <v>0.5872000000000001</v>
      </c>
      <c r="F7962" t="n">
        <v>0.5605</v>
      </c>
      <c r="G7962" t="n">
        <v>0.5489000000000001</v>
      </c>
      <c r="H7962" t="n">
        <v>0.4787</v>
      </c>
      <c r="I7962" t="n">
        <v>0.4381</v>
      </c>
      <c r="J7962" t="n">
        <v>0.5154</v>
      </c>
      <c r="K7962" t="n">
        <v>0.363</v>
      </c>
      <c r="L7962" t="n">
        <v>0.2855</v>
      </c>
    </row>
    <row r="7963">
      <c r="A7963" t="inlineStr">
        <is>
          <t>kansas</t>
        </is>
      </c>
      <c r="B7963" t="n">
        <v>2027</v>
      </c>
      <c r="C7963" t="inlineStr">
        <is>
          <t>other</t>
        </is>
      </c>
      <c r="D7963" t="n">
        <v>0.0206</v>
      </c>
      <c r="E7963" t="n">
        <v>0.0206</v>
      </c>
      <c r="F7963" t="n">
        <v>0.0206</v>
      </c>
      <c r="G7963" t="n">
        <v>0.0124</v>
      </c>
      <c r="H7963" t="n">
        <v>0.0206</v>
      </c>
      <c r="I7963" t="n">
        <v>0.0124</v>
      </c>
      <c r="J7963" t="n">
        <v>0.0206</v>
      </c>
      <c r="K7963" t="n">
        <v>0.0206</v>
      </c>
      <c r="L7963" t="n">
        <v>0.0124</v>
      </c>
    </row>
    <row r="7964">
      <c r="A7964" t="inlineStr">
        <is>
          <t>kansas</t>
        </is>
      </c>
      <c r="B7964" t="n">
        <v>2027</v>
      </c>
      <c r="C7964" t="inlineStr">
        <is>
          <t>air_conditioning</t>
        </is>
      </c>
      <c r="D7964" t="n">
        <v>0.999</v>
      </c>
      <c r="E7964" t="n">
        <v>0.999</v>
      </c>
      <c r="F7964" t="n">
        <v>0.9939</v>
      </c>
      <c r="G7964" t="n">
        <v>0.769</v>
      </c>
      <c r="H7964" t="n">
        <v>0.9939</v>
      </c>
      <c r="I7964" t="n">
        <v>0.7658</v>
      </c>
      <c r="J7964" t="n">
        <v>0.8493000000000001</v>
      </c>
      <c r="K7964" t="n">
        <v>0.8493000000000001</v>
      </c>
      <c r="L7964" t="n">
        <v>0.6549</v>
      </c>
    </row>
    <row r="7965">
      <c r="A7965" t="inlineStr">
        <is>
          <t>kansas</t>
        </is>
      </c>
      <c r="B7965" t="n">
        <v>2027</v>
      </c>
      <c r="C7965" t="inlineStr">
        <is>
          <t>annual_total</t>
        </is>
      </c>
      <c r="D7965" t="n">
        <v>2.2746</v>
      </c>
      <c r="E7965" t="n">
        <v>2.1338</v>
      </c>
      <c r="F7965" t="n">
        <v>1.8964</v>
      </c>
      <c r="G7965" t="n">
        <v>1.7217</v>
      </c>
      <c r="H7965" t="n">
        <v>1.8146</v>
      </c>
      <c r="I7965" t="n">
        <v>1.4627</v>
      </c>
      <c r="J7965" t="n">
        <v>1.9122</v>
      </c>
      <c r="K7965" t="n">
        <v>1.5544</v>
      </c>
      <c r="L7965" t="n">
        <v>1.1992</v>
      </c>
    </row>
    <row r="7966">
      <c r="A7966" t="inlineStr">
        <is>
          <t>kansas</t>
        </is>
      </c>
      <c r="B7966" t="n">
        <v>2027</v>
      </c>
      <c r="C7966" t="inlineStr">
        <is>
          <t>mobile_r/ac</t>
        </is>
      </c>
      <c r="D7966" t="n">
        <v>0.3564</v>
      </c>
      <c r="E7966" t="n">
        <v>0.3564</v>
      </c>
      <c r="F7966" t="n">
        <v>0.2575</v>
      </c>
      <c r="G7966" t="n">
        <v>0.2711</v>
      </c>
      <c r="H7966" t="n">
        <v>0.2575</v>
      </c>
      <c r="I7966" t="n">
        <v>0.1942</v>
      </c>
      <c r="J7966" t="n">
        <v>0.3564</v>
      </c>
      <c r="K7966" t="n">
        <v>0.2575</v>
      </c>
      <c r="L7966" t="n">
        <v>0.1942</v>
      </c>
    </row>
    <row r="7967">
      <c r="A7967" t="inlineStr">
        <is>
          <t>kansas</t>
        </is>
      </c>
      <c r="B7967" t="n">
        <v>2027</v>
      </c>
      <c r="C7967" t="inlineStr">
        <is>
          <t>foams</t>
        </is>
      </c>
      <c r="D7967" t="n">
        <v>0.0618</v>
      </c>
      <c r="E7967" t="n">
        <v>0.0618</v>
      </c>
      <c r="F7967" t="n">
        <v>0.0228</v>
      </c>
      <c r="G7967" t="n">
        <v>0.0551</v>
      </c>
      <c r="H7967" t="n">
        <v>0.0228</v>
      </c>
      <c r="I7967" t="n">
        <v>0.0228</v>
      </c>
      <c r="J7967" t="n">
        <v>0.0618</v>
      </c>
      <c r="K7967" t="n">
        <v>0.0228</v>
      </c>
      <c r="L7967" t="n">
        <v>0.0228</v>
      </c>
    </row>
    <row r="7968">
      <c r="A7968" t="inlineStr">
        <is>
          <t>kentucky</t>
        </is>
      </c>
      <c r="B7968" t="n">
        <v>2027</v>
      </c>
      <c r="C7968" t="inlineStr">
        <is>
          <t>air_conditioning</t>
        </is>
      </c>
      <c r="D7968" t="n">
        <v>1.5773</v>
      </c>
      <c r="E7968" t="n">
        <v>1.5773</v>
      </c>
      <c r="F7968" t="n">
        <v>1.5694</v>
      </c>
      <c r="G7968" t="n">
        <v>1.218</v>
      </c>
      <c r="H7968" t="n">
        <v>1.5694</v>
      </c>
      <c r="I7968" t="n">
        <v>1.2131</v>
      </c>
      <c r="J7968" t="n">
        <v>1.3439</v>
      </c>
      <c r="K7968" t="n">
        <v>1.3439</v>
      </c>
      <c r="L7968" t="n">
        <v>1.0398</v>
      </c>
    </row>
    <row r="7969">
      <c r="A7969" t="inlineStr">
        <is>
          <t>kentucky</t>
        </is>
      </c>
      <c r="B7969" t="n">
        <v>2027</v>
      </c>
      <c r="C7969" t="inlineStr">
        <is>
          <t>mobile_r/ac</t>
        </is>
      </c>
      <c r="D7969" t="n">
        <v>0.569</v>
      </c>
      <c r="E7969" t="n">
        <v>0.569</v>
      </c>
      <c r="F7969" t="n">
        <v>0.4082</v>
      </c>
      <c r="G7969" t="n">
        <v>0.4331</v>
      </c>
      <c r="H7969" t="n">
        <v>0.4082</v>
      </c>
      <c r="I7969" t="n">
        <v>0.308</v>
      </c>
      <c r="J7969" t="n">
        <v>0.569</v>
      </c>
      <c r="K7969" t="n">
        <v>0.4082</v>
      </c>
      <c r="L7969" t="n">
        <v>0.308</v>
      </c>
    </row>
    <row r="7970">
      <c r="A7970" t="inlineStr">
        <is>
          <t>kentucky</t>
        </is>
      </c>
      <c r="B7970" t="n">
        <v>2027</v>
      </c>
      <c r="C7970" t="inlineStr">
        <is>
          <t>foams</t>
        </is>
      </c>
      <c r="D7970" t="n">
        <v>0.0953</v>
      </c>
      <c r="E7970" t="n">
        <v>0.0953</v>
      </c>
      <c r="F7970" t="n">
        <v>0.0352</v>
      </c>
      <c r="G7970" t="n">
        <v>0.08500000000000001</v>
      </c>
      <c r="H7970" t="n">
        <v>0.0352</v>
      </c>
      <c r="I7970" t="n">
        <v>0.0352</v>
      </c>
      <c r="J7970" t="n">
        <v>0.0953</v>
      </c>
      <c r="K7970" t="n">
        <v>0.0352</v>
      </c>
      <c r="L7970" t="n">
        <v>0.0352</v>
      </c>
    </row>
    <row r="7971">
      <c r="A7971" t="inlineStr">
        <is>
          <t>kentucky</t>
        </is>
      </c>
      <c r="B7971" t="n">
        <v>2027</v>
      </c>
      <c r="C7971" t="inlineStr">
        <is>
          <t>aerosols</t>
        </is>
      </c>
      <c r="D7971" t="n">
        <v>0.1677</v>
      </c>
      <c r="E7971" t="n">
        <v>0.1677</v>
      </c>
      <c r="F7971" t="n">
        <v>0.0633</v>
      </c>
      <c r="G7971" t="n">
        <v>0.1006</v>
      </c>
      <c r="H7971" t="n">
        <v>0.0633</v>
      </c>
      <c r="I7971" t="n">
        <v>0.0454</v>
      </c>
      <c r="J7971" t="n">
        <v>0.1677</v>
      </c>
      <c r="K7971" t="n">
        <v>0.0633</v>
      </c>
      <c r="L7971" t="n">
        <v>0.0454</v>
      </c>
    </row>
    <row r="7972">
      <c r="A7972" t="inlineStr">
        <is>
          <t>kentucky</t>
        </is>
      </c>
      <c r="B7972" t="n">
        <v>2027</v>
      </c>
      <c r="C7972" t="inlineStr">
        <is>
          <t>other</t>
        </is>
      </c>
      <c r="D7972" t="n">
        <v>0.0318</v>
      </c>
      <c r="E7972" t="n">
        <v>0.0318</v>
      </c>
      <c r="F7972" t="n">
        <v>0.0318</v>
      </c>
      <c r="G7972" t="n">
        <v>0.0191</v>
      </c>
      <c r="H7972" t="n">
        <v>0.0318</v>
      </c>
      <c r="I7972" t="n">
        <v>0.0191</v>
      </c>
      <c r="J7972" t="n">
        <v>0.0318</v>
      </c>
      <c r="K7972" t="n">
        <v>0.0318</v>
      </c>
      <c r="L7972" t="n">
        <v>0.0191</v>
      </c>
    </row>
    <row r="7973">
      <c r="A7973" t="inlineStr">
        <is>
          <t>kentucky</t>
        </is>
      </c>
      <c r="B7973" t="n">
        <v>2027</v>
      </c>
      <c r="C7973" t="inlineStr">
        <is>
          <t>annual_total</t>
        </is>
      </c>
      <c r="D7973" t="n">
        <v>3.5636</v>
      </c>
      <c r="E7973" t="n">
        <v>3.3465</v>
      </c>
      <c r="F7973" t="n">
        <v>2.9722</v>
      </c>
      <c r="G7973" t="n">
        <v>2.7021</v>
      </c>
      <c r="H7973" t="n">
        <v>2.846</v>
      </c>
      <c r="I7973" t="n">
        <v>2.2963</v>
      </c>
      <c r="J7973" t="n">
        <v>3.0023</v>
      </c>
      <c r="K7973" t="n">
        <v>2.4422</v>
      </c>
      <c r="L7973" t="n">
        <v>1.8878</v>
      </c>
    </row>
    <row r="7974">
      <c r="A7974" t="inlineStr">
        <is>
          <t>kentucky</t>
        </is>
      </c>
      <c r="B7974" t="n">
        <v>2027</v>
      </c>
      <c r="C7974" t="inlineStr">
        <is>
          <t>refrigeration</t>
        </is>
      </c>
      <c r="D7974" t="n">
        <v>1.1227</v>
      </c>
      <c r="E7974" t="n">
        <v>0.9055</v>
      </c>
      <c r="F7974" t="n">
        <v>0.8643999999999999</v>
      </c>
      <c r="G7974" t="n">
        <v>0.8464</v>
      </c>
      <c r="H7974" t="n">
        <v>0.7382</v>
      </c>
      <c r="I7974" t="n">
        <v>0.6756</v>
      </c>
      <c r="J7974" t="n">
        <v>0.7947</v>
      </c>
      <c r="K7974" t="n">
        <v>0.5598</v>
      </c>
      <c r="L7974" t="n">
        <v>0.4403</v>
      </c>
    </row>
    <row r="7975">
      <c r="A7975" t="inlineStr">
        <is>
          <t>louisiana</t>
        </is>
      </c>
      <c r="B7975" t="n">
        <v>2027</v>
      </c>
      <c r="C7975" t="inlineStr">
        <is>
          <t>foams</t>
        </is>
      </c>
      <c r="D7975" t="n">
        <v>0.1009</v>
      </c>
      <c r="E7975" t="n">
        <v>0.1009</v>
      </c>
      <c r="F7975" t="n">
        <v>0.0372</v>
      </c>
      <c r="G7975" t="n">
        <v>0.09</v>
      </c>
      <c r="H7975" t="n">
        <v>0.0372</v>
      </c>
      <c r="I7975" t="n">
        <v>0.0372</v>
      </c>
      <c r="J7975" t="n">
        <v>0.1009</v>
      </c>
      <c r="K7975" t="n">
        <v>0.0372</v>
      </c>
      <c r="L7975" t="n">
        <v>0.0372</v>
      </c>
    </row>
    <row r="7976">
      <c r="A7976" t="inlineStr">
        <is>
          <t>louisiana</t>
        </is>
      </c>
      <c r="B7976" t="n">
        <v>2027</v>
      </c>
      <c r="C7976" t="inlineStr">
        <is>
          <t>aerosols</t>
        </is>
      </c>
      <c r="D7976" t="n">
        <v>0.1775</v>
      </c>
      <c r="E7976" t="n">
        <v>0.1775</v>
      </c>
      <c r="F7976" t="n">
        <v>0.067</v>
      </c>
      <c r="G7976" t="n">
        <v>0.1065</v>
      </c>
      <c r="H7976" t="n">
        <v>0.067</v>
      </c>
      <c r="I7976" t="n">
        <v>0.0481</v>
      </c>
      <c r="J7976" t="n">
        <v>0.1775</v>
      </c>
      <c r="K7976" t="n">
        <v>0.067</v>
      </c>
      <c r="L7976" t="n">
        <v>0.0481</v>
      </c>
    </row>
    <row r="7977">
      <c r="A7977" t="inlineStr">
        <is>
          <t>louisiana</t>
        </is>
      </c>
      <c r="B7977" t="n">
        <v>2027</v>
      </c>
      <c r="C7977" t="inlineStr">
        <is>
          <t>other</t>
        </is>
      </c>
      <c r="D7977" t="n">
        <v>0.0336</v>
      </c>
      <c r="E7977" t="n">
        <v>0.0336</v>
      </c>
      <c r="F7977" t="n">
        <v>0.0336</v>
      </c>
      <c r="G7977" t="n">
        <v>0.0202</v>
      </c>
      <c r="H7977" t="n">
        <v>0.0336</v>
      </c>
      <c r="I7977" t="n">
        <v>0.0202</v>
      </c>
      <c r="J7977" t="n">
        <v>0.0336</v>
      </c>
      <c r="K7977" t="n">
        <v>0.0336</v>
      </c>
      <c r="L7977" t="n">
        <v>0.0202</v>
      </c>
    </row>
    <row r="7978">
      <c r="A7978" t="inlineStr">
        <is>
          <t>louisiana</t>
        </is>
      </c>
      <c r="B7978" t="n">
        <v>2027</v>
      </c>
      <c r="C7978" t="inlineStr">
        <is>
          <t>mobile_r/ac</t>
        </is>
      </c>
      <c r="D7978" t="n">
        <v>0.5631</v>
      </c>
      <c r="E7978" t="n">
        <v>0.5631</v>
      </c>
      <c r="F7978" t="n">
        <v>0.4097</v>
      </c>
      <c r="G7978" t="n">
        <v>0.428</v>
      </c>
      <c r="H7978" t="n">
        <v>0.4097</v>
      </c>
      <c r="I7978" t="n">
        <v>0.3087</v>
      </c>
      <c r="J7978" t="n">
        <v>0.5631</v>
      </c>
      <c r="K7978" t="n">
        <v>0.4097</v>
      </c>
      <c r="L7978" t="n">
        <v>0.3087</v>
      </c>
    </row>
    <row r="7979">
      <c r="A7979" t="inlineStr">
        <is>
          <t>louisiana</t>
        </is>
      </c>
      <c r="B7979" t="n">
        <v>2027</v>
      </c>
      <c r="C7979" t="inlineStr">
        <is>
          <t>refrigeration</t>
        </is>
      </c>
      <c r="D7979" t="n">
        <v>1.1884</v>
      </c>
      <c r="E7979" t="n">
        <v>0.9585</v>
      </c>
      <c r="F7979" t="n">
        <v>0.9149</v>
      </c>
      <c r="G7979" t="n">
        <v>0.8959</v>
      </c>
      <c r="H7979" t="n">
        <v>0.7813</v>
      </c>
      <c r="I7979" t="n">
        <v>0.7151</v>
      </c>
      <c r="J7979" t="n">
        <v>0.8411999999999999</v>
      </c>
      <c r="K7979" t="n">
        <v>0.5926</v>
      </c>
      <c r="L7979" t="n">
        <v>0.466</v>
      </c>
    </row>
    <row r="7980">
      <c r="A7980" t="inlineStr">
        <is>
          <t>louisiana</t>
        </is>
      </c>
      <c r="B7980" t="n">
        <v>2027</v>
      </c>
      <c r="C7980" t="inlineStr">
        <is>
          <t>annual_total</t>
        </is>
      </c>
      <c r="D7980" t="n">
        <v>3.701</v>
      </c>
      <c r="E7980" t="n">
        <v>3.4712</v>
      </c>
      <c r="F7980" t="n">
        <v>3.0917</v>
      </c>
      <c r="G7980" t="n">
        <v>2.8051</v>
      </c>
      <c r="H7980" t="n">
        <v>2.9581</v>
      </c>
      <c r="I7980" t="n">
        <v>2.3886</v>
      </c>
      <c r="J7980" t="n">
        <v>3.1112</v>
      </c>
      <c r="K7980" t="n">
        <v>2.5351</v>
      </c>
      <c r="L7980" t="n">
        <v>1.9595</v>
      </c>
    </row>
    <row r="7981">
      <c r="A7981" t="inlineStr">
        <is>
          <t>louisiana</t>
        </is>
      </c>
      <c r="B7981" t="n">
        <v>2027</v>
      </c>
      <c r="C7981" t="inlineStr">
        <is>
          <t>air_conditioning</t>
        </is>
      </c>
      <c r="D7981" t="n">
        <v>1.6376</v>
      </c>
      <c r="E7981" t="n">
        <v>1.6376</v>
      </c>
      <c r="F7981" t="n">
        <v>1.6292</v>
      </c>
      <c r="G7981" t="n">
        <v>1.2646</v>
      </c>
      <c r="H7981" t="n">
        <v>1.6292</v>
      </c>
      <c r="I7981" t="n">
        <v>1.2594</v>
      </c>
      <c r="J7981" t="n">
        <v>1.395</v>
      </c>
      <c r="K7981" t="n">
        <v>1.395</v>
      </c>
      <c r="L7981" t="n">
        <v>1.0793</v>
      </c>
    </row>
    <row r="7982">
      <c r="A7982" t="inlineStr">
        <is>
          <t>maine</t>
        </is>
      </c>
      <c r="B7982" t="n">
        <v>2027</v>
      </c>
      <c r="C7982" t="inlineStr">
        <is>
          <t>mobile_r/ac</t>
        </is>
      </c>
      <c r="D7982" t="n">
        <v>0.1696</v>
      </c>
      <c r="E7982" t="n">
        <v>0.1696</v>
      </c>
      <c r="F7982" t="n">
        <v>0.1229</v>
      </c>
      <c r="G7982" t="n">
        <v>0.1289</v>
      </c>
      <c r="H7982" t="n">
        <v>0.1229</v>
      </c>
      <c r="I7982" t="n">
        <v>0.0926</v>
      </c>
      <c r="J7982" t="n">
        <v>0.1696</v>
      </c>
      <c r="K7982" t="n">
        <v>0.1229</v>
      </c>
      <c r="L7982" t="n">
        <v>0.0926</v>
      </c>
    </row>
    <row r="7983">
      <c r="A7983" t="inlineStr">
        <is>
          <t>maine</t>
        </is>
      </c>
      <c r="B7983" t="n">
        <v>2027</v>
      </c>
      <c r="C7983" t="inlineStr">
        <is>
          <t>other</t>
        </is>
      </c>
      <c r="D7983" t="n">
        <v>0.009900000000000001</v>
      </c>
      <c r="E7983" t="n">
        <v>0.009900000000000001</v>
      </c>
      <c r="F7983" t="n">
        <v>0.009900000000000001</v>
      </c>
      <c r="G7983" t="n">
        <v>0.006</v>
      </c>
      <c r="H7983" t="n">
        <v>0.009900000000000001</v>
      </c>
      <c r="I7983" t="n">
        <v>0.006</v>
      </c>
      <c r="J7983" t="n">
        <v>0.009900000000000001</v>
      </c>
      <c r="K7983" t="n">
        <v>0.009900000000000001</v>
      </c>
      <c r="L7983" t="n">
        <v>0.006</v>
      </c>
    </row>
    <row r="7984">
      <c r="A7984" t="inlineStr">
        <is>
          <t>maine</t>
        </is>
      </c>
      <c r="B7984" t="n">
        <v>2027</v>
      </c>
      <c r="C7984" t="inlineStr">
        <is>
          <t>foams</t>
        </is>
      </c>
      <c r="D7984" t="n">
        <v>0.0298</v>
      </c>
      <c r="E7984" t="n">
        <v>0.0298</v>
      </c>
      <c r="F7984" t="n">
        <v>0.011</v>
      </c>
      <c r="G7984" t="n">
        <v>0.0266</v>
      </c>
      <c r="H7984" t="n">
        <v>0.011</v>
      </c>
      <c r="I7984" t="n">
        <v>0.011</v>
      </c>
      <c r="J7984" t="n">
        <v>0.0298</v>
      </c>
      <c r="K7984" t="n">
        <v>0.011</v>
      </c>
      <c r="L7984" t="n">
        <v>0.011</v>
      </c>
    </row>
    <row r="7985">
      <c r="A7985" t="inlineStr">
        <is>
          <t>maine</t>
        </is>
      </c>
      <c r="B7985" t="n">
        <v>2027</v>
      </c>
      <c r="C7985" t="inlineStr">
        <is>
          <t>air_conditioning</t>
        </is>
      </c>
      <c r="D7985" t="n">
        <v>0.4365</v>
      </c>
      <c r="E7985" t="n">
        <v>0.4365</v>
      </c>
      <c r="F7985" t="n">
        <v>0.434</v>
      </c>
      <c r="G7985" t="n">
        <v>0.3439</v>
      </c>
      <c r="H7985" t="n">
        <v>0.434</v>
      </c>
      <c r="I7985" t="n">
        <v>0.3424</v>
      </c>
      <c r="J7985" t="n">
        <v>0.3745</v>
      </c>
      <c r="K7985" t="n">
        <v>0.3745</v>
      </c>
      <c r="L7985" t="n">
        <v>0.2961</v>
      </c>
    </row>
    <row r="7986">
      <c r="A7986" t="inlineStr">
        <is>
          <t>maine</t>
        </is>
      </c>
      <c r="B7986" t="n">
        <v>2027</v>
      </c>
      <c r="C7986" t="inlineStr">
        <is>
          <t>refrigeration</t>
        </is>
      </c>
      <c r="D7986" t="n">
        <v>0.3515</v>
      </c>
      <c r="E7986" t="n">
        <v>0.2835</v>
      </c>
      <c r="F7986" t="n">
        <v>0.2706</v>
      </c>
      <c r="G7986" t="n">
        <v>0.265</v>
      </c>
      <c r="H7986" t="n">
        <v>0.2311</v>
      </c>
      <c r="I7986" t="n">
        <v>0.2115</v>
      </c>
      <c r="J7986" t="n">
        <v>0.2488</v>
      </c>
      <c r="K7986" t="n">
        <v>0.1753</v>
      </c>
      <c r="L7986" t="n">
        <v>0.1378</v>
      </c>
    </row>
    <row r="7987">
      <c r="A7987" t="inlineStr">
        <is>
          <t>maine</t>
        </is>
      </c>
      <c r="B7987" t="n">
        <v>2027</v>
      </c>
      <c r="C7987" t="inlineStr">
        <is>
          <t>aerosols</t>
        </is>
      </c>
      <c r="D7987" t="n">
        <v>0.0525</v>
      </c>
      <c r="E7987" t="n">
        <v>0.0525</v>
      </c>
      <c r="F7987" t="n">
        <v>0.0198</v>
      </c>
      <c r="G7987" t="n">
        <v>0.0315</v>
      </c>
      <c r="H7987" t="n">
        <v>0.0198</v>
      </c>
      <c r="I7987" t="n">
        <v>0.0142</v>
      </c>
      <c r="J7987" t="n">
        <v>0.0525</v>
      </c>
      <c r="K7987" t="n">
        <v>0.0198</v>
      </c>
      <c r="L7987" t="n">
        <v>0.0142</v>
      </c>
    </row>
    <row r="7988">
      <c r="A7988" t="inlineStr">
        <is>
          <t>maine</t>
        </is>
      </c>
      <c r="B7988" t="n">
        <v>2027</v>
      </c>
      <c r="C7988" t="inlineStr">
        <is>
          <t>annual_total</t>
        </is>
      </c>
      <c r="D7988" t="n">
        <v>1.0498</v>
      </c>
      <c r="E7988" t="n">
        <v>0.9818</v>
      </c>
      <c r="F7988" t="n">
        <v>0.8683</v>
      </c>
      <c r="G7988" t="n">
        <v>0.8018999999999999</v>
      </c>
      <c r="H7988" t="n">
        <v>0.8288</v>
      </c>
      <c r="I7988" t="n">
        <v>0.6777</v>
      </c>
      <c r="J7988" t="n">
        <v>0.8852</v>
      </c>
      <c r="K7988" t="n">
        <v>0.7135</v>
      </c>
      <c r="L7988" t="n">
        <v>0.5578</v>
      </c>
    </row>
    <row r="7989">
      <c r="A7989" t="inlineStr">
        <is>
          <t>maryland</t>
        </is>
      </c>
      <c r="B7989" t="n">
        <v>2027</v>
      </c>
      <c r="C7989" t="inlineStr">
        <is>
          <t>annual_total</t>
        </is>
      </c>
      <c r="D7989" t="n">
        <v>5.063</v>
      </c>
      <c r="E7989" t="n">
        <v>4.7328</v>
      </c>
      <c r="F7989" t="n">
        <v>4.2225</v>
      </c>
      <c r="G7989" t="n">
        <v>3.8334</v>
      </c>
      <c r="H7989" t="n">
        <v>4.0306</v>
      </c>
      <c r="I7989" t="n">
        <v>3.2621</v>
      </c>
      <c r="J7989" t="n">
        <v>4.2393</v>
      </c>
      <c r="K7989" t="n">
        <v>3.4464</v>
      </c>
      <c r="L7989" t="n">
        <v>2.6638</v>
      </c>
    </row>
    <row r="7990">
      <c r="A7990" t="inlineStr">
        <is>
          <t>maryland</t>
        </is>
      </c>
      <c r="B7990" t="n">
        <v>2027</v>
      </c>
      <c r="C7990" t="inlineStr">
        <is>
          <t>air_conditioning</t>
        </is>
      </c>
      <c r="D7990" t="n">
        <v>2.1798</v>
      </c>
      <c r="E7990" t="n">
        <v>2.1798</v>
      </c>
      <c r="F7990" t="n">
        <v>2.1678</v>
      </c>
      <c r="G7990" t="n">
        <v>1.6834</v>
      </c>
      <c r="H7990" t="n">
        <v>2.1678</v>
      </c>
      <c r="I7990" t="n">
        <v>1.6759</v>
      </c>
      <c r="J7990" t="n">
        <v>1.8548</v>
      </c>
      <c r="K7990" t="n">
        <v>1.8548</v>
      </c>
      <c r="L7990" t="n">
        <v>1.4353</v>
      </c>
    </row>
    <row r="7991">
      <c r="A7991" t="inlineStr">
        <is>
          <t>maryland</t>
        </is>
      </c>
      <c r="B7991" t="n">
        <v>2027</v>
      </c>
      <c r="C7991" t="inlineStr">
        <is>
          <t>other</t>
        </is>
      </c>
      <c r="D7991" t="n">
        <v>0.0483</v>
      </c>
      <c r="E7991" t="n">
        <v>0.0483</v>
      </c>
      <c r="F7991" t="n">
        <v>0.0483</v>
      </c>
      <c r="G7991" t="n">
        <v>0.029</v>
      </c>
      <c r="H7991" t="n">
        <v>0.0483</v>
      </c>
      <c r="I7991" t="n">
        <v>0.029</v>
      </c>
      <c r="J7991" t="n">
        <v>0.0483</v>
      </c>
      <c r="K7991" t="n">
        <v>0.0483</v>
      </c>
      <c r="L7991" t="n">
        <v>0.029</v>
      </c>
    </row>
    <row r="7992">
      <c r="A7992" t="inlineStr">
        <is>
          <t>maryland</t>
        </is>
      </c>
      <c r="B7992" t="n">
        <v>2027</v>
      </c>
      <c r="C7992" t="inlineStr">
        <is>
          <t>aerosols</t>
        </is>
      </c>
      <c r="D7992" t="n">
        <v>0.2549</v>
      </c>
      <c r="E7992" t="n">
        <v>0.2549</v>
      </c>
      <c r="F7992" t="n">
        <v>0.0963</v>
      </c>
      <c r="G7992" t="n">
        <v>0.153</v>
      </c>
      <c r="H7992" t="n">
        <v>0.0963</v>
      </c>
      <c r="I7992" t="n">
        <v>0.06900000000000001</v>
      </c>
      <c r="J7992" t="n">
        <v>0.2549</v>
      </c>
      <c r="K7992" t="n">
        <v>0.0963</v>
      </c>
      <c r="L7992" t="n">
        <v>0.06900000000000001</v>
      </c>
    </row>
    <row r="7993">
      <c r="A7993" t="inlineStr">
        <is>
          <t>maryland</t>
        </is>
      </c>
      <c r="B7993" t="n">
        <v>2027</v>
      </c>
      <c r="C7993" t="inlineStr">
        <is>
          <t>mobile_r/ac</t>
        </is>
      </c>
      <c r="D7993" t="n">
        <v>0.728</v>
      </c>
      <c r="E7993" t="n">
        <v>0.728</v>
      </c>
      <c r="F7993" t="n">
        <v>0.5424</v>
      </c>
      <c r="G7993" t="n">
        <v>0.5518999999999999</v>
      </c>
      <c r="H7993" t="n">
        <v>0.5424</v>
      </c>
      <c r="I7993" t="n">
        <v>0.4075</v>
      </c>
      <c r="J7993" t="n">
        <v>0.728</v>
      </c>
      <c r="K7993" t="n">
        <v>0.5424</v>
      </c>
      <c r="L7993" t="n">
        <v>0.4075</v>
      </c>
    </row>
    <row r="7994">
      <c r="A7994" t="inlineStr">
        <is>
          <t>maryland</t>
        </is>
      </c>
      <c r="B7994" t="n">
        <v>2027</v>
      </c>
      <c r="C7994" t="inlineStr">
        <is>
          <t>refrigeration</t>
        </is>
      </c>
      <c r="D7994" t="n">
        <v>1.707</v>
      </c>
      <c r="E7994" t="n">
        <v>1.3769</v>
      </c>
      <c r="F7994" t="n">
        <v>1.3143</v>
      </c>
      <c r="G7994" t="n">
        <v>1.2869</v>
      </c>
      <c r="H7994" t="n">
        <v>1.1224</v>
      </c>
      <c r="I7994" t="n">
        <v>1.0272</v>
      </c>
      <c r="J7994" t="n">
        <v>1.2083</v>
      </c>
      <c r="K7994" t="n">
        <v>0.8512</v>
      </c>
      <c r="L7994" t="n">
        <v>0.6694</v>
      </c>
    </row>
    <row r="7995">
      <c r="A7995" t="inlineStr">
        <is>
          <t>maryland</t>
        </is>
      </c>
      <c r="B7995" t="n">
        <v>2027</v>
      </c>
      <c r="C7995" t="inlineStr">
        <is>
          <t>foams</t>
        </is>
      </c>
      <c r="D7995" t="n">
        <v>0.1449</v>
      </c>
      <c r="E7995" t="n">
        <v>0.1449</v>
      </c>
      <c r="F7995" t="n">
        <v>0.0535</v>
      </c>
      <c r="G7995" t="n">
        <v>0.1293</v>
      </c>
      <c r="H7995" t="n">
        <v>0.0535</v>
      </c>
      <c r="I7995" t="n">
        <v>0.0535</v>
      </c>
      <c r="J7995" t="n">
        <v>0.1449</v>
      </c>
      <c r="K7995" t="n">
        <v>0.0535</v>
      </c>
      <c r="L7995" t="n">
        <v>0.0535</v>
      </c>
    </row>
    <row r="7996">
      <c r="A7996" t="inlineStr">
        <is>
          <t>massachusetts</t>
        </is>
      </c>
      <c r="B7996" t="n">
        <v>2027</v>
      </c>
      <c r="C7996" t="inlineStr">
        <is>
          <t>air_conditioning</t>
        </is>
      </c>
      <c r="D7996" t="n">
        <v>1.8997</v>
      </c>
      <c r="E7996" t="n">
        <v>1.8997</v>
      </c>
      <c r="F7996" t="n">
        <v>1.8875</v>
      </c>
      <c r="G7996" t="n">
        <v>1.4942</v>
      </c>
      <c r="H7996" t="n">
        <v>1.8875</v>
      </c>
      <c r="I7996" t="n">
        <v>1.4866</v>
      </c>
      <c r="J7996" t="n">
        <v>1.6255</v>
      </c>
      <c r="K7996" t="n">
        <v>1.6255</v>
      </c>
      <c r="L7996" t="n">
        <v>1.2831</v>
      </c>
    </row>
    <row r="7997">
      <c r="A7997" t="inlineStr">
        <is>
          <t>massachusetts</t>
        </is>
      </c>
      <c r="B7997" t="n">
        <v>2027</v>
      </c>
      <c r="C7997" t="inlineStr">
        <is>
          <t>refrigeration</t>
        </is>
      </c>
      <c r="D7997" t="n">
        <v>1.7327</v>
      </c>
      <c r="E7997" t="n">
        <v>1.3975</v>
      </c>
      <c r="F7997" t="n">
        <v>1.334</v>
      </c>
      <c r="G7997" t="n">
        <v>1.3063</v>
      </c>
      <c r="H7997" t="n">
        <v>1.1392</v>
      </c>
      <c r="I7997" t="n">
        <v>1.0426</v>
      </c>
      <c r="J7997" t="n">
        <v>1.2265</v>
      </c>
      <c r="K7997" t="n">
        <v>0.864</v>
      </c>
      <c r="L7997" t="n">
        <v>0.6795</v>
      </c>
    </row>
    <row r="7998">
      <c r="A7998" t="inlineStr">
        <is>
          <t>massachusetts</t>
        </is>
      </c>
      <c r="B7998" t="n">
        <v>2027</v>
      </c>
      <c r="C7998" t="inlineStr">
        <is>
          <t>aerosols</t>
        </is>
      </c>
      <c r="D7998" t="n">
        <v>0.2587</v>
      </c>
      <c r="E7998" t="n">
        <v>0.2587</v>
      </c>
      <c r="F7998" t="n">
        <v>0.0977</v>
      </c>
      <c r="G7998" t="n">
        <v>0.1552</v>
      </c>
      <c r="H7998" t="n">
        <v>0.0977</v>
      </c>
      <c r="I7998" t="n">
        <v>0.0701</v>
      </c>
      <c r="J7998" t="n">
        <v>0.2587</v>
      </c>
      <c r="K7998" t="n">
        <v>0.0977</v>
      </c>
      <c r="L7998" t="n">
        <v>0.0701</v>
      </c>
    </row>
    <row r="7999">
      <c r="A7999" t="inlineStr">
        <is>
          <t>massachusetts</t>
        </is>
      </c>
      <c r="B7999" t="n">
        <v>2027</v>
      </c>
      <c r="C7999" t="inlineStr">
        <is>
          <t>foams</t>
        </is>
      </c>
      <c r="D7999" t="n">
        <v>0.1471</v>
      </c>
      <c r="E7999" t="n">
        <v>0.1471</v>
      </c>
      <c r="F7999" t="n">
        <v>0.0543</v>
      </c>
      <c r="G7999" t="n">
        <v>0.1312</v>
      </c>
      <c r="H7999" t="n">
        <v>0.0543</v>
      </c>
      <c r="I7999" t="n">
        <v>0.0543</v>
      </c>
      <c r="J7999" t="n">
        <v>0.1471</v>
      </c>
      <c r="K7999" t="n">
        <v>0.0543</v>
      </c>
      <c r="L7999" t="n">
        <v>0.0543</v>
      </c>
    </row>
    <row r="8000">
      <c r="A8000" t="inlineStr">
        <is>
          <t>massachusetts</t>
        </is>
      </c>
      <c r="B8000" t="n">
        <v>2027</v>
      </c>
      <c r="C8000" t="inlineStr">
        <is>
          <t>annual_total</t>
        </is>
      </c>
      <c r="D8000" t="n">
        <v>4.8034</v>
      </c>
      <c r="E8000" t="n">
        <v>4.4683</v>
      </c>
      <c r="F8000" t="n">
        <v>3.96</v>
      </c>
      <c r="G8000" t="n">
        <v>3.6588</v>
      </c>
      <c r="H8000" t="n">
        <v>3.7652</v>
      </c>
      <c r="I8000" t="n">
        <v>3.0865</v>
      </c>
      <c r="J8000" t="n">
        <v>4.023</v>
      </c>
      <c r="K8000" t="n">
        <v>3.228</v>
      </c>
      <c r="L8000" t="n">
        <v>2.5198</v>
      </c>
    </row>
    <row r="8001">
      <c r="A8001" t="inlineStr">
        <is>
          <t>massachusetts</t>
        </is>
      </c>
      <c r="B8001" t="n">
        <v>2027</v>
      </c>
      <c r="C8001" t="inlineStr">
        <is>
          <t>mobile_r/ac</t>
        </is>
      </c>
      <c r="D8001" t="n">
        <v>0.7161999999999999</v>
      </c>
      <c r="E8001" t="n">
        <v>0.7161999999999999</v>
      </c>
      <c r="F8001" t="n">
        <v>0.5375</v>
      </c>
      <c r="G8001" t="n">
        <v>0.5424</v>
      </c>
      <c r="H8001" t="n">
        <v>0.5375</v>
      </c>
      <c r="I8001" t="n">
        <v>0.4035</v>
      </c>
      <c r="J8001" t="n">
        <v>0.7161999999999999</v>
      </c>
      <c r="K8001" t="n">
        <v>0.5375</v>
      </c>
      <c r="L8001" t="n">
        <v>0.4035</v>
      </c>
    </row>
    <row r="8002">
      <c r="A8002" t="inlineStr">
        <is>
          <t>massachusetts</t>
        </is>
      </c>
      <c r="B8002" t="n">
        <v>2027</v>
      </c>
      <c r="C8002" t="inlineStr">
        <is>
          <t>other</t>
        </is>
      </c>
      <c r="D8002" t="n">
        <v>0.049</v>
      </c>
      <c r="E8002" t="n">
        <v>0.049</v>
      </c>
      <c r="F8002" t="n">
        <v>0.049</v>
      </c>
      <c r="G8002" t="n">
        <v>0.0294</v>
      </c>
      <c r="H8002" t="n">
        <v>0.049</v>
      </c>
      <c r="I8002" t="n">
        <v>0.0294</v>
      </c>
      <c r="J8002" t="n">
        <v>0.049</v>
      </c>
      <c r="K8002" t="n">
        <v>0.049</v>
      </c>
      <c r="L8002" t="n">
        <v>0.0294</v>
      </c>
    </row>
    <row r="8003">
      <c r="A8003" t="inlineStr">
        <is>
          <t>michigan</t>
        </is>
      </c>
      <c r="B8003" t="n">
        <v>2027</v>
      </c>
      <c r="C8003" t="inlineStr">
        <is>
          <t>aerosols</t>
        </is>
      </c>
      <c r="D8003" t="n">
        <v>0.3976</v>
      </c>
      <c r="E8003" t="n">
        <v>0.3976</v>
      </c>
      <c r="F8003" t="n">
        <v>0.1501</v>
      </c>
      <c r="G8003" t="n">
        <v>0.2385</v>
      </c>
      <c r="H8003" t="n">
        <v>0.1501</v>
      </c>
      <c r="I8003" t="n">
        <v>0.1077</v>
      </c>
      <c r="J8003" t="n">
        <v>0.3976</v>
      </c>
      <c r="K8003" t="n">
        <v>0.1501</v>
      </c>
      <c r="L8003" t="n">
        <v>0.1077</v>
      </c>
    </row>
    <row r="8004">
      <c r="A8004" t="inlineStr">
        <is>
          <t>michigan</t>
        </is>
      </c>
      <c r="B8004" t="n">
        <v>2027</v>
      </c>
      <c r="C8004" t="inlineStr">
        <is>
          <t>refrigeration</t>
        </is>
      </c>
      <c r="D8004" t="n">
        <v>2.6623</v>
      </c>
      <c r="E8004" t="n">
        <v>2.1473</v>
      </c>
      <c r="F8004" t="n">
        <v>2.0497</v>
      </c>
      <c r="G8004" t="n">
        <v>2.0071</v>
      </c>
      <c r="H8004" t="n">
        <v>1.7504</v>
      </c>
      <c r="I8004" t="n">
        <v>1.602</v>
      </c>
      <c r="J8004" t="n">
        <v>1.8845</v>
      </c>
      <c r="K8004" t="n">
        <v>1.3275</v>
      </c>
      <c r="L8004" t="n">
        <v>1.044</v>
      </c>
    </row>
    <row r="8005">
      <c r="A8005" t="inlineStr">
        <is>
          <t>michigan</t>
        </is>
      </c>
      <c r="B8005" t="n">
        <v>2027</v>
      </c>
      <c r="C8005" t="inlineStr">
        <is>
          <t>other</t>
        </is>
      </c>
      <c r="D8005" t="n">
        <v>0.07530000000000001</v>
      </c>
      <c r="E8005" t="n">
        <v>0.07530000000000001</v>
      </c>
      <c r="F8005" t="n">
        <v>0.07530000000000001</v>
      </c>
      <c r="G8005" t="n">
        <v>0.0452</v>
      </c>
      <c r="H8005" t="n">
        <v>0.07530000000000001</v>
      </c>
      <c r="I8005" t="n">
        <v>0.0452</v>
      </c>
      <c r="J8005" t="n">
        <v>0.07530000000000001</v>
      </c>
      <c r="K8005" t="n">
        <v>0.07530000000000001</v>
      </c>
      <c r="L8005" t="n">
        <v>0.0452</v>
      </c>
    </row>
    <row r="8006">
      <c r="A8006" t="inlineStr">
        <is>
          <t>michigan</t>
        </is>
      </c>
      <c r="B8006" t="n">
        <v>2027</v>
      </c>
      <c r="C8006" t="inlineStr">
        <is>
          <t>foams</t>
        </is>
      </c>
      <c r="D8006" t="n">
        <v>0.226</v>
      </c>
      <c r="E8006" t="n">
        <v>0.226</v>
      </c>
      <c r="F8006" t="n">
        <v>0.0834</v>
      </c>
      <c r="G8006" t="n">
        <v>0.2016</v>
      </c>
      <c r="H8006" t="n">
        <v>0.0834</v>
      </c>
      <c r="I8006" t="n">
        <v>0.0834</v>
      </c>
      <c r="J8006" t="n">
        <v>0.226</v>
      </c>
      <c r="K8006" t="n">
        <v>0.0834</v>
      </c>
      <c r="L8006" t="n">
        <v>0.0834</v>
      </c>
    </row>
    <row r="8007">
      <c r="A8007" t="inlineStr">
        <is>
          <t>michigan</t>
        </is>
      </c>
      <c r="B8007" t="n">
        <v>2027</v>
      </c>
      <c r="C8007" t="inlineStr">
        <is>
          <t>annual_total</t>
        </is>
      </c>
      <c r="D8007" t="n">
        <v>8.1684</v>
      </c>
      <c r="E8007" t="n">
        <v>7.6535</v>
      </c>
      <c r="F8007" t="n">
        <v>6.8233</v>
      </c>
      <c r="G8007" t="n">
        <v>6.1804</v>
      </c>
      <c r="H8007" t="n">
        <v>6.524</v>
      </c>
      <c r="I8007" t="n">
        <v>5.2628</v>
      </c>
      <c r="J8007" t="n">
        <v>6.8519</v>
      </c>
      <c r="K8007" t="n">
        <v>5.5811</v>
      </c>
      <c r="L8007" t="n">
        <v>4.3058</v>
      </c>
    </row>
    <row r="8008">
      <c r="A8008" t="inlineStr">
        <is>
          <t>michigan</t>
        </is>
      </c>
      <c r="B8008" t="n">
        <v>2027</v>
      </c>
      <c r="C8008" t="inlineStr">
        <is>
          <t>mobile_r/ac</t>
        </is>
      </c>
      <c r="D8008" t="n">
        <v>1.2152</v>
      </c>
      <c r="E8008" t="n">
        <v>1.2152</v>
      </c>
      <c r="F8008" t="n">
        <v>0.8914</v>
      </c>
      <c r="G8008" t="n">
        <v>0.9227</v>
      </c>
      <c r="H8008" t="n">
        <v>0.8914</v>
      </c>
      <c r="I8008" t="n">
        <v>0.671</v>
      </c>
      <c r="J8008" t="n">
        <v>1.2152</v>
      </c>
      <c r="K8008" t="n">
        <v>0.8914</v>
      </c>
      <c r="L8008" t="n">
        <v>0.671</v>
      </c>
    </row>
    <row r="8009">
      <c r="A8009" t="inlineStr">
        <is>
          <t>michigan</t>
        </is>
      </c>
      <c r="B8009" t="n">
        <v>2027</v>
      </c>
      <c r="C8009" t="inlineStr">
        <is>
          <t>air_conditioning</t>
        </is>
      </c>
      <c r="D8009" t="n">
        <v>3.5921</v>
      </c>
      <c r="E8009" t="n">
        <v>3.5921</v>
      </c>
      <c r="F8009" t="n">
        <v>3.5733</v>
      </c>
      <c r="G8009" t="n">
        <v>2.7653</v>
      </c>
      <c r="H8009" t="n">
        <v>3.5733</v>
      </c>
      <c r="I8009" t="n">
        <v>2.7536</v>
      </c>
      <c r="J8009" t="n">
        <v>3.0533</v>
      </c>
      <c r="K8009" t="n">
        <v>3.0533</v>
      </c>
      <c r="L8009" t="n">
        <v>2.3545</v>
      </c>
    </row>
    <row r="8010">
      <c r="A8010" t="inlineStr">
        <is>
          <t>minnesota</t>
        </is>
      </c>
      <c r="B8010" t="n">
        <v>2027</v>
      </c>
      <c r="C8010" t="inlineStr">
        <is>
          <t>aerosols</t>
        </is>
      </c>
      <c r="D8010" t="n">
        <v>0.2298</v>
      </c>
      <c r="E8010" t="n">
        <v>0.2298</v>
      </c>
      <c r="F8010" t="n">
        <v>0.0868</v>
      </c>
      <c r="G8010" t="n">
        <v>0.1379</v>
      </c>
      <c r="H8010" t="n">
        <v>0.0868</v>
      </c>
      <c r="I8010" t="n">
        <v>0.0622</v>
      </c>
      <c r="J8010" t="n">
        <v>0.2298</v>
      </c>
      <c r="K8010" t="n">
        <v>0.0868</v>
      </c>
      <c r="L8010" t="n">
        <v>0.0622</v>
      </c>
    </row>
    <row r="8011">
      <c r="A8011" t="inlineStr">
        <is>
          <t>minnesota</t>
        </is>
      </c>
      <c r="B8011" t="n">
        <v>2027</v>
      </c>
      <c r="C8011" t="inlineStr">
        <is>
          <t>refrigeration</t>
        </is>
      </c>
      <c r="D8011" t="n">
        <v>1.5385</v>
      </c>
      <c r="E8011" t="n">
        <v>1.2409</v>
      </c>
      <c r="F8011" t="n">
        <v>1.1845</v>
      </c>
      <c r="G8011" t="n">
        <v>1.1599</v>
      </c>
      <c r="H8011" t="n">
        <v>1.0116</v>
      </c>
      <c r="I8011" t="n">
        <v>0.9258</v>
      </c>
      <c r="J8011" t="n">
        <v>1.089</v>
      </c>
      <c r="K8011" t="n">
        <v>0.7672</v>
      </c>
      <c r="L8011" t="n">
        <v>0.6032999999999999</v>
      </c>
    </row>
    <row r="8012">
      <c r="A8012" t="inlineStr">
        <is>
          <t>minnesota</t>
        </is>
      </c>
      <c r="B8012" t="n">
        <v>2027</v>
      </c>
      <c r="C8012" t="inlineStr">
        <is>
          <t>mobile_r/ac</t>
        </is>
      </c>
      <c r="D8012" t="n">
        <v>0.7026</v>
      </c>
      <c r="E8012" t="n">
        <v>0.7026</v>
      </c>
      <c r="F8012" t="n">
        <v>0.5154</v>
      </c>
      <c r="G8012" t="n">
        <v>0.5335</v>
      </c>
      <c r="H8012" t="n">
        <v>0.5154</v>
      </c>
      <c r="I8012" t="n">
        <v>0.3879</v>
      </c>
      <c r="J8012" t="n">
        <v>0.7026</v>
      </c>
      <c r="K8012" t="n">
        <v>0.5154</v>
      </c>
      <c r="L8012" t="n">
        <v>0.3879</v>
      </c>
    </row>
    <row r="8013">
      <c r="A8013" t="inlineStr">
        <is>
          <t>minnesota</t>
        </is>
      </c>
      <c r="B8013" t="n">
        <v>2027</v>
      </c>
      <c r="C8013" t="inlineStr">
        <is>
          <t>air_conditioning</t>
        </is>
      </c>
      <c r="D8013" t="n">
        <v>2.0495</v>
      </c>
      <c r="E8013" t="n">
        <v>2.0495</v>
      </c>
      <c r="F8013" t="n">
        <v>2.0386</v>
      </c>
      <c r="G8013" t="n">
        <v>1.5778</v>
      </c>
      <c r="H8013" t="n">
        <v>2.0386</v>
      </c>
      <c r="I8013" t="n">
        <v>1.571</v>
      </c>
      <c r="J8013" t="n">
        <v>1.7418</v>
      </c>
      <c r="K8013" t="n">
        <v>1.7418</v>
      </c>
      <c r="L8013" t="n">
        <v>1.3432</v>
      </c>
    </row>
    <row r="8014">
      <c r="A8014" t="inlineStr">
        <is>
          <t>minnesota</t>
        </is>
      </c>
      <c r="B8014" t="n">
        <v>2027</v>
      </c>
      <c r="C8014" t="inlineStr">
        <is>
          <t>other</t>
        </is>
      </c>
      <c r="D8014" t="n">
        <v>0.0435</v>
      </c>
      <c r="E8014" t="n">
        <v>0.0435</v>
      </c>
      <c r="F8014" t="n">
        <v>0.0435</v>
      </c>
      <c r="G8014" t="n">
        <v>0.0261</v>
      </c>
      <c r="H8014" t="n">
        <v>0.0435</v>
      </c>
      <c r="I8014" t="n">
        <v>0.0261</v>
      </c>
      <c r="J8014" t="n">
        <v>0.0435</v>
      </c>
      <c r="K8014" t="n">
        <v>0.0435</v>
      </c>
      <c r="L8014" t="n">
        <v>0.0261</v>
      </c>
    </row>
    <row r="8015">
      <c r="A8015" t="inlineStr">
        <is>
          <t>minnesota</t>
        </is>
      </c>
      <c r="B8015" t="n">
        <v>2027</v>
      </c>
      <c r="C8015" t="inlineStr">
        <is>
          <t>annual_total</t>
        </is>
      </c>
      <c r="D8015" t="n">
        <v>4.6945</v>
      </c>
      <c r="E8015" t="n">
        <v>4.3969</v>
      </c>
      <c r="F8015" t="n">
        <v>3.917</v>
      </c>
      <c r="G8015" t="n">
        <v>3.5517</v>
      </c>
      <c r="H8015" t="n">
        <v>3.7441</v>
      </c>
      <c r="I8015" t="n">
        <v>3.0213</v>
      </c>
      <c r="J8015" t="n">
        <v>3.9373</v>
      </c>
      <c r="K8015" t="n">
        <v>3.2028</v>
      </c>
      <c r="L8015" t="n">
        <v>2.471</v>
      </c>
    </row>
    <row r="8016">
      <c r="A8016" t="inlineStr">
        <is>
          <t>minnesota</t>
        </is>
      </c>
      <c r="B8016" t="n">
        <v>2027</v>
      </c>
      <c r="C8016" t="inlineStr">
        <is>
          <t>foams</t>
        </is>
      </c>
      <c r="D8016" t="n">
        <v>0.1306</v>
      </c>
      <c r="E8016" t="n">
        <v>0.1306</v>
      </c>
      <c r="F8016" t="n">
        <v>0.0482</v>
      </c>
      <c r="G8016" t="n">
        <v>0.1165</v>
      </c>
      <c r="H8016" t="n">
        <v>0.0482</v>
      </c>
      <c r="I8016" t="n">
        <v>0.0482</v>
      </c>
      <c r="J8016" t="n">
        <v>0.1306</v>
      </c>
      <c r="K8016" t="n">
        <v>0.0482</v>
      </c>
      <c r="L8016" t="n">
        <v>0.0482</v>
      </c>
    </row>
    <row r="8017">
      <c r="A8017" t="inlineStr">
        <is>
          <t>mississippi</t>
        </is>
      </c>
      <c r="B8017" t="n">
        <v>2027</v>
      </c>
      <c r="C8017" t="inlineStr">
        <is>
          <t>foams</t>
        </is>
      </c>
      <c r="D8017" t="n">
        <v>0.065</v>
      </c>
      <c r="E8017" t="n">
        <v>0.065</v>
      </c>
      <c r="F8017" t="n">
        <v>0.024</v>
      </c>
      <c r="G8017" t="n">
        <v>0.058</v>
      </c>
      <c r="H8017" t="n">
        <v>0.024</v>
      </c>
      <c r="I8017" t="n">
        <v>0.024</v>
      </c>
      <c r="J8017" t="n">
        <v>0.065</v>
      </c>
      <c r="K8017" t="n">
        <v>0.024</v>
      </c>
      <c r="L8017" t="n">
        <v>0.024</v>
      </c>
    </row>
    <row r="8018">
      <c r="A8018" t="inlineStr">
        <is>
          <t>mississippi</t>
        </is>
      </c>
      <c r="B8018" t="n">
        <v>2027</v>
      </c>
      <c r="C8018" t="inlineStr">
        <is>
          <t>refrigeration</t>
        </is>
      </c>
      <c r="D8018" t="n">
        <v>0.7655</v>
      </c>
      <c r="E8018" t="n">
        <v>0.6173999999999999</v>
      </c>
      <c r="F8018" t="n">
        <v>0.5894</v>
      </c>
      <c r="G8018" t="n">
        <v>0.5770999999999999</v>
      </c>
      <c r="H8018" t="n">
        <v>0.5033</v>
      </c>
      <c r="I8018" t="n">
        <v>0.4606</v>
      </c>
      <c r="J8018" t="n">
        <v>0.5417999999999999</v>
      </c>
      <c r="K8018" t="n">
        <v>0.3817</v>
      </c>
      <c r="L8018" t="n">
        <v>0.3002</v>
      </c>
    </row>
    <row r="8019">
      <c r="A8019" t="inlineStr">
        <is>
          <t>mississippi</t>
        </is>
      </c>
      <c r="B8019" t="n">
        <v>2027</v>
      </c>
      <c r="C8019" t="inlineStr">
        <is>
          <t>other</t>
        </is>
      </c>
      <c r="D8019" t="n">
        <v>0.0217</v>
      </c>
      <c r="E8019" t="n">
        <v>0.0217</v>
      </c>
      <c r="F8019" t="n">
        <v>0.0217</v>
      </c>
      <c r="G8019" t="n">
        <v>0.013</v>
      </c>
      <c r="H8019" t="n">
        <v>0.0217</v>
      </c>
      <c r="I8019" t="n">
        <v>0.013</v>
      </c>
      <c r="J8019" t="n">
        <v>0.0217</v>
      </c>
      <c r="K8019" t="n">
        <v>0.0217</v>
      </c>
      <c r="L8019" t="n">
        <v>0.013</v>
      </c>
    </row>
    <row r="8020">
      <c r="A8020" t="inlineStr">
        <is>
          <t>mississippi</t>
        </is>
      </c>
      <c r="B8020" t="n">
        <v>2027</v>
      </c>
      <c r="C8020" t="inlineStr">
        <is>
          <t>annual_total</t>
        </is>
      </c>
      <c r="D8020" t="n">
        <v>2.4492</v>
      </c>
      <c r="E8020" t="n">
        <v>2.3012</v>
      </c>
      <c r="F8020" t="n">
        <v>2.0275</v>
      </c>
      <c r="G8020" t="n">
        <v>1.8576</v>
      </c>
      <c r="H8020" t="n">
        <v>1.9415</v>
      </c>
      <c r="I8020" t="n">
        <v>1.5666</v>
      </c>
      <c r="J8020" t="n">
        <v>2.0697</v>
      </c>
      <c r="K8020" t="n">
        <v>1.6694</v>
      </c>
      <c r="L8020" t="n">
        <v>1.2905</v>
      </c>
    </row>
    <row r="8021">
      <c r="A8021" t="inlineStr">
        <is>
          <t>mississippi</t>
        </is>
      </c>
      <c r="B8021" t="n">
        <v>2027</v>
      </c>
      <c r="C8021" t="inlineStr">
        <is>
          <t>air_conditioning</t>
        </is>
      </c>
      <c r="D8021" t="n">
        <v>1.052</v>
      </c>
      <c r="E8021" t="n">
        <v>1.052</v>
      </c>
      <c r="F8021" t="n">
        <v>1.0466</v>
      </c>
      <c r="G8021" t="n">
        <v>0.8124</v>
      </c>
      <c r="H8021" t="n">
        <v>1.0466</v>
      </c>
      <c r="I8021" t="n">
        <v>0.8090000000000001</v>
      </c>
      <c r="J8021" t="n">
        <v>0.8961</v>
      </c>
      <c r="K8021" t="n">
        <v>0.8961</v>
      </c>
      <c r="L8021" t="n">
        <v>0.6933</v>
      </c>
    </row>
    <row r="8022">
      <c r="A8022" t="inlineStr">
        <is>
          <t>mississippi</t>
        </is>
      </c>
      <c r="B8022" t="n">
        <v>2027</v>
      </c>
      <c r="C8022" t="inlineStr">
        <is>
          <t>mobile_r/ac</t>
        </is>
      </c>
      <c r="D8022" t="n">
        <v>0.4308</v>
      </c>
      <c r="E8022" t="n">
        <v>0.4308</v>
      </c>
      <c r="F8022" t="n">
        <v>0.3028</v>
      </c>
      <c r="G8022" t="n">
        <v>0.3286</v>
      </c>
      <c r="H8022" t="n">
        <v>0.3028</v>
      </c>
      <c r="I8022" t="n">
        <v>0.2291</v>
      </c>
      <c r="J8022" t="n">
        <v>0.4308</v>
      </c>
      <c r="K8022" t="n">
        <v>0.3028</v>
      </c>
      <c r="L8022" t="n">
        <v>0.2291</v>
      </c>
    </row>
    <row r="8023">
      <c r="A8023" t="inlineStr">
        <is>
          <t>mississippi</t>
        </is>
      </c>
      <c r="B8023" t="n">
        <v>2027</v>
      </c>
      <c r="C8023" t="inlineStr">
        <is>
          <t>aerosols</t>
        </is>
      </c>
      <c r="D8023" t="n">
        <v>0.1143</v>
      </c>
      <c r="E8023" t="n">
        <v>0.1143</v>
      </c>
      <c r="F8023" t="n">
        <v>0.0432</v>
      </c>
      <c r="G8023" t="n">
        <v>0.06859999999999999</v>
      </c>
      <c r="H8023" t="n">
        <v>0.0432</v>
      </c>
      <c r="I8023" t="n">
        <v>0.031</v>
      </c>
      <c r="J8023" t="n">
        <v>0.1143</v>
      </c>
      <c r="K8023" t="n">
        <v>0.0432</v>
      </c>
      <c r="L8023" t="n">
        <v>0.031</v>
      </c>
    </row>
    <row r="8024">
      <c r="A8024" t="inlineStr">
        <is>
          <t>missouri</t>
        </is>
      </c>
      <c r="B8024" t="n">
        <v>2027</v>
      </c>
      <c r="C8024" t="inlineStr">
        <is>
          <t>air_conditioning</t>
        </is>
      </c>
      <c r="D8024" t="n">
        <v>2.2061</v>
      </c>
      <c r="E8024" t="n">
        <v>2.2061</v>
      </c>
      <c r="F8024" t="n">
        <v>2.1949</v>
      </c>
      <c r="G8024" t="n">
        <v>1.6981</v>
      </c>
      <c r="H8024" t="n">
        <v>2.1949</v>
      </c>
      <c r="I8024" t="n">
        <v>1.6912</v>
      </c>
      <c r="J8024" t="n">
        <v>1.8759</v>
      </c>
      <c r="K8024" t="n">
        <v>1.8759</v>
      </c>
      <c r="L8024" t="n">
        <v>1.4465</v>
      </c>
    </row>
    <row r="8025">
      <c r="A8025" t="inlineStr">
        <is>
          <t>missouri</t>
        </is>
      </c>
      <c r="B8025" t="n">
        <v>2027</v>
      </c>
      <c r="C8025" t="inlineStr">
        <is>
          <t>aerosols</t>
        </is>
      </c>
      <c r="D8025" t="n">
        <v>0.2362</v>
      </c>
      <c r="E8025" t="n">
        <v>0.2362</v>
      </c>
      <c r="F8025" t="n">
        <v>0.0892</v>
      </c>
      <c r="G8025" t="n">
        <v>0.1417</v>
      </c>
      <c r="H8025" t="n">
        <v>0.0892</v>
      </c>
      <c r="I8025" t="n">
        <v>0.064</v>
      </c>
      <c r="J8025" t="n">
        <v>0.2362</v>
      </c>
      <c r="K8025" t="n">
        <v>0.0892</v>
      </c>
      <c r="L8025" t="n">
        <v>0.064</v>
      </c>
    </row>
    <row r="8026">
      <c r="A8026" t="inlineStr">
        <is>
          <t>missouri</t>
        </is>
      </c>
      <c r="B8026" t="n">
        <v>2027</v>
      </c>
      <c r="C8026" t="inlineStr">
        <is>
          <t>refrigeration</t>
        </is>
      </c>
      <c r="D8026" t="n">
        <v>1.5815</v>
      </c>
      <c r="E8026" t="n">
        <v>1.2756</v>
      </c>
      <c r="F8026" t="n">
        <v>1.2176</v>
      </c>
      <c r="G8026" t="n">
        <v>1.1923</v>
      </c>
      <c r="H8026" t="n">
        <v>1.0398</v>
      </c>
      <c r="I8026" t="n">
        <v>0.9517</v>
      </c>
      <c r="J8026" t="n">
        <v>1.1194</v>
      </c>
      <c r="K8026" t="n">
        <v>0.7886</v>
      </c>
      <c r="L8026" t="n">
        <v>0.6202</v>
      </c>
    </row>
    <row r="8027">
      <c r="A8027" t="inlineStr">
        <is>
          <t>missouri</t>
        </is>
      </c>
      <c r="B8027" t="n">
        <v>2027</v>
      </c>
      <c r="C8027" t="inlineStr">
        <is>
          <t>annual_total</t>
        </is>
      </c>
      <c r="D8027" t="n">
        <v>4.9494</v>
      </c>
      <c r="E8027" t="n">
        <v>4.6435</v>
      </c>
      <c r="F8027" t="n">
        <v>4.1397</v>
      </c>
      <c r="G8027" t="n">
        <v>3.7462</v>
      </c>
      <c r="H8027" t="n">
        <v>3.9619</v>
      </c>
      <c r="I8027" t="n">
        <v>3.1928</v>
      </c>
      <c r="J8027" t="n">
        <v>4.1572</v>
      </c>
      <c r="K8027" t="n">
        <v>3.3917</v>
      </c>
      <c r="L8027" t="n">
        <v>2.6166</v>
      </c>
    </row>
    <row r="8028">
      <c r="A8028" t="inlineStr">
        <is>
          <t>missouri</t>
        </is>
      </c>
      <c r="B8028" t="n">
        <v>2027</v>
      </c>
      <c r="C8028" t="inlineStr">
        <is>
          <t>other</t>
        </is>
      </c>
      <c r="D8028" t="n">
        <v>0.0447</v>
      </c>
      <c r="E8028" t="n">
        <v>0.0447</v>
      </c>
      <c r="F8028" t="n">
        <v>0.0447</v>
      </c>
      <c r="G8028" t="n">
        <v>0.0268</v>
      </c>
      <c r="H8028" t="n">
        <v>0.0447</v>
      </c>
      <c r="I8028" t="n">
        <v>0.0268</v>
      </c>
      <c r="J8028" t="n">
        <v>0.0447</v>
      </c>
      <c r="K8028" t="n">
        <v>0.0447</v>
      </c>
      <c r="L8028" t="n">
        <v>0.0268</v>
      </c>
    </row>
    <row r="8029">
      <c r="A8029" t="inlineStr">
        <is>
          <t>missouri</t>
        </is>
      </c>
      <c r="B8029" t="n">
        <v>2027</v>
      </c>
      <c r="C8029" t="inlineStr">
        <is>
          <t>foams</t>
        </is>
      </c>
      <c r="D8029" t="n">
        <v>0.1343</v>
      </c>
      <c r="E8029" t="n">
        <v>0.1343</v>
      </c>
      <c r="F8029" t="n">
        <v>0.0495</v>
      </c>
      <c r="G8029" t="n">
        <v>0.1198</v>
      </c>
      <c r="H8029" t="n">
        <v>0.0495</v>
      </c>
      <c r="I8029" t="n">
        <v>0.0495</v>
      </c>
      <c r="J8029" t="n">
        <v>0.1343</v>
      </c>
      <c r="K8029" t="n">
        <v>0.0495</v>
      </c>
      <c r="L8029" t="n">
        <v>0.0495</v>
      </c>
    </row>
    <row r="8030">
      <c r="A8030" t="inlineStr">
        <is>
          <t>missouri</t>
        </is>
      </c>
      <c r="B8030" t="n">
        <v>2027</v>
      </c>
      <c r="C8030" t="inlineStr">
        <is>
          <t>mobile_r/ac</t>
        </is>
      </c>
      <c r="D8030" t="n">
        <v>0.7467</v>
      </c>
      <c r="E8030" t="n">
        <v>0.7467</v>
      </c>
      <c r="F8030" t="n">
        <v>0.5437</v>
      </c>
      <c r="G8030" t="n">
        <v>0.5674</v>
      </c>
      <c r="H8030" t="n">
        <v>0.5437</v>
      </c>
      <c r="I8030" t="n">
        <v>0.4096</v>
      </c>
      <c r="J8030" t="n">
        <v>0.7467</v>
      </c>
      <c r="K8030" t="n">
        <v>0.5437</v>
      </c>
      <c r="L8030" t="n">
        <v>0.4096</v>
      </c>
    </row>
    <row r="8031">
      <c r="A8031" t="inlineStr">
        <is>
          <t>montana</t>
        </is>
      </c>
      <c r="B8031" t="n">
        <v>2027</v>
      </c>
      <c r="C8031" t="inlineStr">
        <is>
          <t>aerosols</t>
        </is>
      </c>
      <c r="D8031" t="n">
        <v>0.0387</v>
      </c>
      <c r="E8031" t="n">
        <v>0.0387</v>
      </c>
      <c r="F8031" t="n">
        <v>0.0146</v>
      </c>
      <c r="G8031" t="n">
        <v>0.0232</v>
      </c>
      <c r="H8031" t="n">
        <v>0.0146</v>
      </c>
      <c r="I8031" t="n">
        <v>0.0105</v>
      </c>
      <c r="J8031" t="n">
        <v>0.0387</v>
      </c>
      <c r="K8031" t="n">
        <v>0.0146</v>
      </c>
      <c r="L8031" t="n">
        <v>0.0105</v>
      </c>
    </row>
    <row r="8032">
      <c r="A8032" t="inlineStr">
        <is>
          <t>montana</t>
        </is>
      </c>
      <c r="B8032" t="n">
        <v>2027</v>
      </c>
      <c r="C8032" t="inlineStr">
        <is>
          <t>other</t>
        </is>
      </c>
      <c r="D8032" t="n">
        <v>0.0073</v>
      </c>
      <c r="E8032" t="n">
        <v>0.0073</v>
      </c>
      <c r="F8032" t="n">
        <v>0.0073</v>
      </c>
      <c r="G8032" t="n">
        <v>0.0044</v>
      </c>
      <c r="H8032" t="n">
        <v>0.0073</v>
      </c>
      <c r="I8032" t="n">
        <v>0.0044</v>
      </c>
      <c r="J8032" t="n">
        <v>0.0073</v>
      </c>
      <c r="K8032" t="n">
        <v>0.0073</v>
      </c>
      <c r="L8032" t="n">
        <v>0.0044</v>
      </c>
    </row>
    <row r="8033">
      <c r="A8033" t="inlineStr">
        <is>
          <t>montana</t>
        </is>
      </c>
      <c r="B8033" t="n">
        <v>2027</v>
      </c>
      <c r="C8033" t="inlineStr">
        <is>
          <t>foams</t>
        </is>
      </c>
      <c r="D8033" t="n">
        <v>0.022</v>
      </c>
      <c r="E8033" t="n">
        <v>0.022</v>
      </c>
      <c r="F8033" t="n">
        <v>0.0081</v>
      </c>
      <c r="G8033" t="n">
        <v>0.0196</v>
      </c>
      <c r="H8033" t="n">
        <v>0.0081</v>
      </c>
      <c r="I8033" t="n">
        <v>0.0081</v>
      </c>
      <c r="J8033" t="n">
        <v>0.022</v>
      </c>
      <c r="K8033" t="n">
        <v>0.0081</v>
      </c>
      <c r="L8033" t="n">
        <v>0.0081</v>
      </c>
    </row>
    <row r="8034">
      <c r="A8034" t="inlineStr">
        <is>
          <t>montana</t>
        </is>
      </c>
      <c r="B8034" t="n">
        <v>2027</v>
      </c>
      <c r="C8034" t="inlineStr">
        <is>
          <t>air_conditioning</t>
        </is>
      </c>
      <c r="D8034" t="n">
        <v>0.3622</v>
      </c>
      <c r="E8034" t="n">
        <v>0.3622</v>
      </c>
      <c r="F8034" t="n">
        <v>0.3604</v>
      </c>
      <c r="G8034" t="n">
        <v>0.2802</v>
      </c>
      <c r="H8034" t="n">
        <v>0.3604</v>
      </c>
      <c r="I8034" t="n">
        <v>0.2791</v>
      </c>
      <c r="J8034" t="n">
        <v>0.3088</v>
      </c>
      <c r="K8034" t="n">
        <v>0.3088</v>
      </c>
      <c r="L8034" t="n">
        <v>0.2394</v>
      </c>
    </row>
    <row r="8035">
      <c r="A8035" t="inlineStr">
        <is>
          <t>montana</t>
        </is>
      </c>
      <c r="B8035" t="n">
        <v>2027</v>
      </c>
      <c r="C8035" t="inlineStr">
        <is>
          <t>refrigeration</t>
        </is>
      </c>
      <c r="D8035" t="n">
        <v>0.2589</v>
      </c>
      <c r="E8035" t="n">
        <v>0.2088</v>
      </c>
      <c r="F8035" t="n">
        <v>0.1993</v>
      </c>
      <c r="G8035" t="n">
        <v>0.1952</v>
      </c>
      <c r="H8035" t="n">
        <v>0.1702</v>
      </c>
      <c r="I8035" t="n">
        <v>0.1558</v>
      </c>
      <c r="J8035" t="n">
        <v>0.1832</v>
      </c>
      <c r="K8035" t="n">
        <v>0.1291</v>
      </c>
      <c r="L8035" t="n">
        <v>0.1015</v>
      </c>
    </row>
    <row r="8036">
      <c r="A8036" t="inlineStr">
        <is>
          <t>montana</t>
        </is>
      </c>
      <c r="B8036" t="n">
        <v>2027</v>
      </c>
      <c r="C8036" t="inlineStr">
        <is>
          <t>annual_total</t>
        </is>
      </c>
      <c r="D8036" t="n">
        <v>0.8222</v>
      </c>
      <c r="E8036" t="n">
        <v>0.7721</v>
      </c>
      <c r="F8036" t="n">
        <v>0.6850000000000001</v>
      </c>
      <c r="G8036" t="n">
        <v>0.624</v>
      </c>
      <c r="H8036" t="n">
        <v>0.6558</v>
      </c>
      <c r="I8036" t="n">
        <v>0.5298</v>
      </c>
      <c r="J8036" t="n">
        <v>0.6932</v>
      </c>
      <c r="K8036" t="n">
        <v>0.5631</v>
      </c>
      <c r="L8036" t="n">
        <v>0.4358</v>
      </c>
    </row>
    <row r="8037">
      <c r="A8037" t="inlineStr">
        <is>
          <t>montana</t>
        </is>
      </c>
      <c r="B8037" t="n">
        <v>2027</v>
      </c>
      <c r="C8037" t="inlineStr">
        <is>
          <t>mobile_r/ac</t>
        </is>
      </c>
      <c r="D8037" t="n">
        <v>0.1332</v>
      </c>
      <c r="E8037" t="n">
        <v>0.1332</v>
      </c>
      <c r="F8037" t="n">
        <v>0.0953</v>
      </c>
      <c r="G8037" t="n">
        <v>0.1014</v>
      </c>
      <c r="H8037" t="n">
        <v>0.0953</v>
      </c>
      <c r="I8037" t="n">
        <v>0.07190000000000001</v>
      </c>
      <c r="J8037" t="n">
        <v>0.1332</v>
      </c>
      <c r="K8037" t="n">
        <v>0.0953</v>
      </c>
      <c r="L8037" t="n">
        <v>0.07190000000000001</v>
      </c>
    </row>
    <row r="8038">
      <c r="A8038" t="inlineStr">
        <is>
          <t>nebraska</t>
        </is>
      </c>
      <c r="B8038" t="n">
        <v>2027</v>
      </c>
      <c r="C8038" t="inlineStr">
        <is>
          <t>mobile_r/ac</t>
        </is>
      </c>
      <c r="D8038" t="n">
        <v>0.2235</v>
      </c>
      <c r="E8038" t="n">
        <v>0.2235</v>
      </c>
      <c r="F8038" t="n">
        <v>0.1611</v>
      </c>
      <c r="G8038" t="n">
        <v>0.17</v>
      </c>
      <c r="H8038" t="n">
        <v>0.1611</v>
      </c>
      <c r="I8038" t="n">
        <v>0.1215</v>
      </c>
      <c r="J8038" t="n">
        <v>0.2235</v>
      </c>
      <c r="K8038" t="n">
        <v>0.1611</v>
      </c>
      <c r="L8038" t="n">
        <v>0.1215</v>
      </c>
    </row>
    <row r="8039">
      <c r="A8039" t="inlineStr">
        <is>
          <t>nebraska</t>
        </is>
      </c>
      <c r="B8039" t="n">
        <v>2027</v>
      </c>
      <c r="C8039" t="inlineStr">
        <is>
          <t>annual_total</t>
        </is>
      </c>
      <c r="D8039" t="n">
        <v>1.4328</v>
      </c>
      <c r="E8039" t="n">
        <v>1.3454</v>
      </c>
      <c r="F8039" t="n">
        <v>1.1972</v>
      </c>
      <c r="G8039" t="n">
        <v>1.0848</v>
      </c>
      <c r="H8039" t="n">
        <v>1.1464</v>
      </c>
      <c r="I8039" t="n">
        <v>0.9233</v>
      </c>
      <c r="J8039" t="n">
        <v>1.2053</v>
      </c>
      <c r="K8039" t="n">
        <v>0.9823</v>
      </c>
      <c r="L8039" t="n">
        <v>0.7578</v>
      </c>
    </row>
    <row r="8040">
      <c r="A8040" t="inlineStr">
        <is>
          <t>nebraska</t>
        </is>
      </c>
      <c r="B8040" t="n">
        <v>2027</v>
      </c>
      <c r="C8040" t="inlineStr">
        <is>
          <t>foams</t>
        </is>
      </c>
      <c r="D8040" t="n">
        <v>0.0383</v>
      </c>
      <c r="E8040" t="n">
        <v>0.0383</v>
      </c>
      <c r="F8040" t="n">
        <v>0.0141</v>
      </c>
      <c r="G8040" t="n">
        <v>0.0342</v>
      </c>
      <c r="H8040" t="n">
        <v>0.0141</v>
      </c>
      <c r="I8040" t="n">
        <v>0.0141</v>
      </c>
      <c r="J8040" t="n">
        <v>0.0383</v>
      </c>
      <c r="K8040" t="n">
        <v>0.0141</v>
      </c>
      <c r="L8040" t="n">
        <v>0.0141</v>
      </c>
    </row>
    <row r="8041">
      <c r="A8041" t="inlineStr">
        <is>
          <t>nebraska</t>
        </is>
      </c>
      <c r="B8041" t="n">
        <v>2027</v>
      </c>
      <c r="C8041" t="inlineStr">
        <is>
          <t>other</t>
        </is>
      </c>
      <c r="D8041" t="n">
        <v>0.0128</v>
      </c>
      <c r="E8041" t="n">
        <v>0.0128</v>
      </c>
      <c r="F8041" t="n">
        <v>0.0128</v>
      </c>
      <c r="G8041" t="n">
        <v>0.0077</v>
      </c>
      <c r="H8041" t="n">
        <v>0.0128</v>
      </c>
      <c r="I8041" t="n">
        <v>0.0077</v>
      </c>
      <c r="J8041" t="n">
        <v>0.0128</v>
      </c>
      <c r="K8041" t="n">
        <v>0.0128</v>
      </c>
      <c r="L8041" t="n">
        <v>0.0077</v>
      </c>
    </row>
    <row r="8042">
      <c r="A8042" t="inlineStr">
        <is>
          <t>nebraska</t>
        </is>
      </c>
      <c r="B8042" t="n">
        <v>2027</v>
      </c>
      <c r="C8042" t="inlineStr">
        <is>
          <t>aerosols</t>
        </is>
      </c>
      <c r="D8042" t="n">
        <v>0.0674</v>
      </c>
      <c r="E8042" t="n">
        <v>0.0674</v>
      </c>
      <c r="F8042" t="n">
        <v>0.0255</v>
      </c>
      <c r="G8042" t="n">
        <v>0.0405</v>
      </c>
      <c r="H8042" t="n">
        <v>0.0255</v>
      </c>
      <c r="I8042" t="n">
        <v>0.0183</v>
      </c>
      <c r="J8042" t="n">
        <v>0.0674</v>
      </c>
      <c r="K8042" t="n">
        <v>0.0255</v>
      </c>
      <c r="L8042" t="n">
        <v>0.0183</v>
      </c>
    </row>
    <row r="8043">
      <c r="A8043" t="inlineStr">
        <is>
          <t>nebraska</t>
        </is>
      </c>
      <c r="B8043" t="n">
        <v>2027</v>
      </c>
      <c r="C8043" t="inlineStr">
        <is>
          <t>air_conditioning</t>
        </is>
      </c>
      <c r="D8043" t="n">
        <v>0.6392</v>
      </c>
      <c r="E8043" t="n">
        <v>0.6392</v>
      </c>
      <c r="F8043" t="n">
        <v>0.636</v>
      </c>
      <c r="G8043" t="n">
        <v>0.492</v>
      </c>
      <c r="H8043" t="n">
        <v>0.636</v>
      </c>
      <c r="I8043" t="n">
        <v>0.49</v>
      </c>
      <c r="J8043" t="n">
        <v>0.5436</v>
      </c>
      <c r="K8043" t="n">
        <v>0.5436</v>
      </c>
      <c r="L8043" t="n">
        <v>0.4191</v>
      </c>
    </row>
    <row r="8044">
      <c r="A8044" t="inlineStr">
        <is>
          <t>nebraska</t>
        </is>
      </c>
      <c r="B8044" t="n">
        <v>2027</v>
      </c>
      <c r="C8044" t="inlineStr">
        <is>
          <t>refrigeration</t>
        </is>
      </c>
      <c r="D8044" t="n">
        <v>0.4516</v>
      </c>
      <c r="E8044" t="n">
        <v>0.3642</v>
      </c>
      <c r="F8044" t="n">
        <v>0.3477</v>
      </c>
      <c r="G8044" t="n">
        <v>0.3404</v>
      </c>
      <c r="H8044" t="n">
        <v>0.2969</v>
      </c>
      <c r="I8044" t="n">
        <v>0.2717</v>
      </c>
      <c r="J8044" t="n">
        <v>0.3196</v>
      </c>
      <c r="K8044" t="n">
        <v>0.2252</v>
      </c>
      <c r="L8044" t="n">
        <v>0.1771</v>
      </c>
    </row>
    <row r="8045">
      <c r="A8045" t="inlineStr">
        <is>
          <t>nevada</t>
        </is>
      </c>
      <c r="B8045" t="n">
        <v>2027</v>
      </c>
      <c r="C8045" t="inlineStr">
        <is>
          <t>foams</t>
        </is>
      </c>
      <c r="D8045" t="n">
        <v>0.0851</v>
      </c>
      <c r="E8045" t="n">
        <v>0.0851</v>
      </c>
      <c r="F8045" t="n">
        <v>0.0314</v>
      </c>
      <c r="G8045" t="n">
        <v>0.0759</v>
      </c>
      <c r="H8045" t="n">
        <v>0.0314</v>
      </c>
      <c r="I8045" t="n">
        <v>0.0314</v>
      </c>
      <c r="J8045" t="n">
        <v>0.0851</v>
      </c>
      <c r="K8045" t="n">
        <v>0.0314</v>
      </c>
      <c r="L8045" t="n">
        <v>0.0314</v>
      </c>
    </row>
    <row r="8046">
      <c r="A8046" t="inlineStr">
        <is>
          <t>nevada</t>
        </is>
      </c>
      <c r="B8046" t="n">
        <v>2027</v>
      </c>
      <c r="C8046" t="inlineStr">
        <is>
          <t>refrigeration</t>
        </is>
      </c>
      <c r="D8046" t="n">
        <v>1.0021</v>
      </c>
      <c r="E8046" t="n">
        <v>0.8083</v>
      </c>
      <c r="F8046" t="n">
        <v>0.7715</v>
      </c>
      <c r="G8046" t="n">
        <v>0.7554999999999999</v>
      </c>
      <c r="H8046" t="n">
        <v>0.6589</v>
      </c>
      <c r="I8046" t="n">
        <v>0.603</v>
      </c>
      <c r="J8046" t="n">
        <v>0.7093</v>
      </c>
      <c r="K8046" t="n">
        <v>0.4997</v>
      </c>
      <c r="L8046" t="n">
        <v>0.393</v>
      </c>
    </row>
    <row r="8047">
      <c r="A8047" t="inlineStr">
        <is>
          <t>nevada</t>
        </is>
      </c>
      <c r="B8047" t="n">
        <v>2027</v>
      </c>
      <c r="C8047" t="inlineStr">
        <is>
          <t>annual_total</t>
        </is>
      </c>
      <c r="D8047" t="n">
        <v>2.829</v>
      </c>
      <c r="E8047" t="n">
        <v>2.6352</v>
      </c>
      <c r="F8047" t="n">
        <v>2.3622</v>
      </c>
      <c r="G8047" t="n">
        <v>2.1411</v>
      </c>
      <c r="H8047" t="n">
        <v>2.2495</v>
      </c>
      <c r="I8047" t="n">
        <v>1.8264</v>
      </c>
      <c r="J8047" t="n">
        <v>2.3571</v>
      </c>
      <c r="K8047" t="n">
        <v>1.9183</v>
      </c>
      <c r="L8047" t="n">
        <v>1.484</v>
      </c>
    </row>
    <row r="8048">
      <c r="A8048" t="inlineStr">
        <is>
          <t>nevada</t>
        </is>
      </c>
      <c r="B8048" t="n">
        <v>2027</v>
      </c>
      <c r="C8048" t="inlineStr">
        <is>
          <t>mobile_r/ac</t>
        </is>
      </c>
      <c r="D8048" t="n">
        <v>0.3654</v>
      </c>
      <c r="E8048" t="n">
        <v>0.3654</v>
      </c>
      <c r="F8048" t="n">
        <v>0.283</v>
      </c>
      <c r="G8048" t="n">
        <v>0.2758</v>
      </c>
      <c r="H8048" t="n">
        <v>0.283</v>
      </c>
      <c r="I8048" t="n">
        <v>0.2117</v>
      </c>
      <c r="J8048" t="n">
        <v>0.3654</v>
      </c>
      <c r="K8048" t="n">
        <v>0.283</v>
      </c>
      <c r="L8048" t="n">
        <v>0.2117</v>
      </c>
    </row>
    <row r="8049">
      <c r="A8049" t="inlineStr">
        <is>
          <t>nevada</t>
        </is>
      </c>
      <c r="B8049" t="n">
        <v>2027</v>
      </c>
      <c r="C8049" t="inlineStr">
        <is>
          <t>air_conditioning</t>
        </is>
      </c>
      <c r="D8049" t="n">
        <v>1.1985</v>
      </c>
      <c r="E8049" t="n">
        <v>1.1985</v>
      </c>
      <c r="F8049" t="n">
        <v>1.1914</v>
      </c>
      <c r="G8049" t="n">
        <v>0.9272</v>
      </c>
      <c r="H8049" t="n">
        <v>1.1914</v>
      </c>
      <c r="I8049" t="n">
        <v>0.9228</v>
      </c>
      <c r="J8049" t="n">
        <v>1.0193</v>
      </c>
      <c r="K8049" t="n">
        <v>1.0193</v>
      </c>
      <c r="L8049" t="n">
        <v>0.7904</v>
      </c>
    </row>
    <row r="8050">
      <c r="A8050" t="inlineStr">
        <is>
          <t>nevada</t>
        </is>
      </c>
      <c r="B8050" t="n">
        <v>2027</v>
      </c>
      <c r="C8050" t="inlineStr">
        <is>
          <t>aerosols</t>
        </is>
      </c>
      <c r="D8050" t="n">
        <v>0.1496</v>
      </c>
      <c r="E8050" t="n">
        <v>0.1496</v>
      </c>
      <c r="F8050" t="n">
        <v>0.0565</v>
      </c>
      <c r="G8050" t="n">
        <v>0.0898</v>
      </c>
      <c r="H8050" t="n">
        <v>0.0565</v>
      </c>
      <c r="I8050" t="n">
        <v>0.0405</v>
      </c>
      <c r="J8050" t="n">
        <v>0.1496</v>
      </c>
      <c r="K8050" t="n">
        <v>0.0565</v>
      </c>
      <c r="L8050" t="n">
        <v>0.0405</v>
      </c>
    </row>
    <row r="8051">
      <c r="A8051" t="inlineStr">
        <is>
          <t>nevada</t>
        </is>
      </c>
      <c r="B8051" t="n">
        <v>2027</v>
      </c>
      <c r="C8051" t="inlineStr">
        <is>
          <t>other</t>
        </is>
      </c>
      <c r="D8051" t="n">
        <v>0.0284</v>
      </c>
      <c r="E8051" t="n">
        <v>0.0284</v>
      </c>
      <c r="F8051" t="n">
        <v>0.0284</v>
      </c>
      <c r="G8051" t="n">
        <v>0.017</v>
      </c>
      <c r="H8051" t="n">
        <v>0.0284</v>
      </c>
      <c r="I8051" t="n">
        <v>0.017</v>
      </c>
      <c r="J8051" t="n">
        <v>0.0284</v>
      </c>
      <c r="K8051" t="n">
        <v>0.0284</v>
      </c>
      <c r="L8051" t="n">
        <v>0.017</v>
      </c>
    </row>
    <row r="8052">
      <c r="A8052" t="inlineStr">
        <is>
          <t>new_hampshire</t>
        </is>
      </c>
      <c r="B8052" t="n">
        <v>2027</v>
      </c>
      <c r="C8052" t="inlineStr">
        <is>
          <t>air_conditioning</t>
        </is>
      </c>
      <c r="D8052" t="n">
        <v>0.4402</v>
      </c>
      <c r="E8052" t="n">
        <v>0.4402</v>
      </c>
      <c r="F8052" t="n">
        <v>0.4373</v>
      </c>
      <c r="G8052" t="n">
        <v>0.3462</v>
      </c>
      <c r="H8052" t="n">
        <v>0.4373</v>
      </c>
      <c r="I8052" t="n">
        <v>0.3445</v>
      </c>
      <c r="J8052" t="n">
        <v>0.3766</v>
      </c>
      <c r="K8052" t="n">
        <v>0.3766</v>
      </c>
      <c r="L8052" t="n">
        <v>0.2973</v>
      </c>
    </row>
    <row r="8053">
      <c r="A8053" t="inlineStr">
        <is>
          <t>new_hampshire</t>
        </is>
      </c>
      <c r="B8053" t="n">
        <v>2027</v>
      </c>
      <c r="C8053" t="inlineStr">
        <is>
          <t>annual_total</t>
        </is>
      </c>
      <c r="D8053" t="n">
        <v>1.1147</v>
      </c>
      <c r="E8053" t="n">
        <v>1.0373</v>
      </c>
      <c r="F8053" t="n">
        <v>0.9183</v>
      </c>
      <c r="G8053" t="n">
        <v>0.8492</v>
      </c>
      <c r="H8053" t="n">
        <v>0.8733</v>
      </c>
      <c r="I8053" t="n">
        <v>0.7157</v>
      </c>
      <c r="J8053" t="n">
        <v>0.9343</v>
      </c>
      <c r="K8053" t="n">
        <v>0.749</v>
      </c>
      <c r="L8053" t="n">
        <v>0.5847</v>
      </c>
    </row>
    <row r="8054">
      <c r="A8054" t="inlineStr">
        <is>
          <t>new_hampshire</t>
        </is>
      </c>
      <c r="B8054" t="n">
        <v>2027</v>
      </c>
      <c r="C8054" t="inlineStr">
        <is>
          <t>aerosols</t>
        </is>
      </c>
      <c r="D8054" t="n">
        <v>0.0598</v>
      </c>
      <c r="E8054" t="n">
        <v>0.0598</v>
      </c>
      <c r="F8054" t="n">
        <v>0.0226</v>
      </c>
      <c r="G8054" t="n">
        <v>0.0359</v>
      </c>
      <c r="H8054" t="n">
        <v>0.0226</v>
      </c>
      <c r="I8054" t="n">
        <v>0.0162</v>
      </c>
      <c r="J8054" t="n">
        <v>0.0598</v>
      </c>
      <c r="K8054" t="n">
        <v>0.0226</v>
      </c>
      <c r="L8054" t="n">
        <v>0.0162</v>
      </c>
    </row>
    <row r="8055">
      <c r="A8055" t="inlineStr">
        <is>
          <t>new_hampshire</t>
        </is>
      </c>
      <c r="B8055" t="n">
        <v>2027</v>
      </c>
      <c r="C8055" t="inlineStr">
        <is>
          <t>foams</t>
        </is>
      </c>
      <c r="D8055" t="n">
        <v>0.034</v>
      </c>
      <c r="E8055" t="n">
        <v>0.034</v>
      </c>
      <c r="F8055" t="n">
        <v>0.0125</v>
      </c>
      <c r="G8055" t="n">
        <v>0.0303</v>
      </c>
      <c r="H8055" t="n">
        <v>0.0125</v>
      </c>
      <c r="I8055" t="n">
        <v>0.0125</v>
      </c>
      <c r="J8055" t="n">
        <v>0.034</v>
      </c>
      <c r="K8055" t="n">
        <v>0.0125</v>
      </c>
      <c r="L8055" t="n">
        <v>0.0125</v>
      </c>
    </row>
    <row r="8056">
      <c r="A8056" t="inlineStr">
        <is>
          <t>new_hampshire</t>
        </is>
      </c>
      <c r="B8056" t="n">
        <v>2027</v>
      </c>
      <c r="C8056" t="inlineStr">
        <is>
          <t>refrigeration</t>
        </is>
      </c>
      <c r="D8056" t="n">
        <v>0.4003</v>
      </c>
      <c r="E8056" t="n">
        <v>0.3229</v>
      </c>
      <c r="F8056" t="n">
        <v>0.3082</v>
      </c>
      <c r="G8056" t="n">
        <v>0.3018</v>
      </c>
      <c r="H8056" t="n">
        <v>0.2632</v>
      </c>
      <c r="I8056" t="n">
        <v>0.2409</v>
      </c>
      <c r="J8056" t="n">
        <v>0.2834</v>
      </c>
      <c r="K8056" t="n">
        <v>0.1996</v>
      </c>
      <c r="L8056" t="n">
        <v>0.157</v>
      </c>
    </row>
    <row r="8057">
      <c r="A8057" t="inlineStr">
        <is>
          <t>new_hampshire</t>
        </is>
      </c>
      <c r="B8057" t="n">
        <v>2027</v>
      </c>
      <c r="C8057" t="inlineStr">
        <is>
          <t>other</t>
        </is>
      </c>
      <c r="D8057" t="n">
        <v>0.0113</v>
      </c>
      <c r="E8057" t="n">
        <v>0.0113</v>
      </c>
      <c r="F8057" t="n">
        <v>0.0113</v>
      </c>
      <c r="G8057" t="n">
        <v>0.0068</v>
      </c>
      <c r="H8057" t="n">
        <v>0.0113</v>
      </c>
      <c r="I8057" t="n">
        <v>0.0068</v>
      </c>
      <c r="J8057" t="n">
        <v>0.0113</v>
      </c>
      <c r="K8057" t="n">
        <v>0.0113</v>
      </c>
      <c r="L8057" t="n">
        <v>0.0068</v>
      </c>
    </row>
    <row r="8058">
      <c r="A8058" t="inlineStr">
        <is>
          <t>new_hampshire</t>
        </is>
      </c>
      <c r="B8058" t="n">
        <v>2027</v>
      </c>
      <c r="C8058" t="inlineStr">
        <is>
          <t>mobile_r/ac</t>
        </is>
      </c>
      <c r="D8058" t="n">
        <v>0.1692</v>
      </c>
      <c r="E8058" t="n">
        <v>0.1692</v>
      </c>
      <c r="F8058" t="n">
        <v>0.1263</v>
      </c>
      <c r="G8058" t="n">
        <v>0.1282</v>
      </c>
      <c r="H8058" t="n">
        <v>0.1263</v>
      </c>
      <c r="I8058" t="n">
        <v>0.0949</v>
      </c>
      <c r="J8058" t="n">
        <v>0.1692</v>
      </c>
      <c r="K8058" t="n">
        <v>0.1263</v>
      </c>
      <c r="L8058" t="n">
        <v>0.0949</v>
      </c>
    </row>
    <row r="8059">
      <c r="A8059" t="inlineStr">
        <is>
          <t>new_jersey</t>
        </is>
      </c>
      <c r="B8059" t="n">
        <v>2027</v>
      </c>
      <c r="C8059" t="inlineStr">
        <is>
          <t>other</t>
        </is>
      </c>
      <c r="D8059" t="n">
        <v>0.0683</v>
      </c>
      <c r="E8059" t="n">
        <v>0.0683</v>
      </c>
      <c r="F8059" t="n">
        <v>0.0683</v>
      </c>
      <c r="G8059" t="n">
        <v>0.041</v>
      </c>
      <c r="H8059" t="n">
        <v>0.0683</v>
      </c>
      <c r="I8059" t="n">
        <v>0.041</v>
      </c>
      <c r="J8059" t="n">
        <v>0.0683</v>
      </c>
      <c r="K8059" t="n">
        <v>0.0683</v>
      </c>
      <c r="L8059" t="n">
        <v>0.041</v>
      </c>
    </row>
    <row r="8060">
      <c r="A8060" t="inlineStr">
        <is>
          <t>new_jersey</t>
        </is>
      </c>
      <c r="B8060" t="n">
        <v>2027</v>
      </c>
      <c r="C8060" t="inlineStr">
        <is>
          <t>air_conditioning</t>
        </is>
      </c>
      <c r="D8060" t="n">
        <v>2.5184</v>
      </c>
      <c r="E8060" t="n">
        <v>2.5184</v>
      </c>
      <c r="F8060" t="n">
        <v>2.5014</v>
      </c>
      <c r="G8060" t="n">
        <v>1.9793</v>
      </c>
      <c r="H8060" t="n">
        <v>2.5014</v>
      </c>
      <c r="I8060" t="n">
        <v>1.9687</v>
      </c>
      <c r="J8060" t="n">
        <v>2.1523</v>
      </c>
      <c r="K8060" t="n">
        <v>2.1523</v>
      </c>
      <c r="L8060" t="n">
        <v>1.6976</v>
      </c>
    </row>
    <row r="8061">
      <c r="A8061" t="inlineStr">
        <is>
          <t>new_jersey</t>
        </is>
      </c>
      <c r="B8061" t="n">
        <v>2027</v>
      </c>
      <c r="C8061" t="inlineStr">
        <is>
          <t>refrigeration</t>
        </is>
      </c>
      <c r="D8061" t="n">
        <v>2.4125</v>
      </c>
      <c r="E8061" t="n">
        <v>1.9459</v>
      </c>
      <c r="F8061" t="n">
        <v>1.8574</v>
      </c>
      <c r="G8061" t="n">
        <v>1.8188</v>
      </c>
      <c r="H8061" t="n">
        <v>1.5862</v>
      </c>
      <c r="I8061" t="n">
        <v>1.4517</v>
      </c>
      <c r="J8061" t="n">
        <v>1.7077</v>
      </c>
      <c r="K8061" t="n">
        <v>1.203</v>
      </c>
      <c r="L8061" t="n">
        <v>0.9461000000000001</v>
      </c>
    </row>
    <row r="8062">
      <c r="A8062" t="inlineStr">
        <is>
          <t>new_jersey</t>
        </is>
      </c>
      <c r="B8062" t="n">
        <v>2027</v>
      </c>
      <c r="C8062" t="inlineStr">
        <is>
          <t>mobile_r/ac</t>
        </is>
      </c>
      <c r="D8062" t="n">
        <v>0.9695</v>
      </c>
      <c r="E8062" t="n">
        <v>0.9695</v>
      </c>
      <c r="F8062" t="n">
        <v>0.7327</v>
      </c>
      <c r="G8062" t="n">
        <v>0.7338</v>
      </c>
      <c r="H8062" t="n">
        <v>0.7327</v>
      </c>
      <c r="I8062" t="n">
        <v>0.5496</v>
      </c>
      <c r="J8062" t="n">
        <v>0.9695</v>
      </c>
      <c r="K8062" t="n">
        <v>0.7327</v>
      </c>
      <c r="L8062" t="n">
        <v>0.5496</v>
      </c>
    </row>
    <row r="8063">
      <c r="A8063" t="inlineStr">
        <is>
          <t>new_jersey</t>
        </is>
      </c>
      <c r="B8063" t="n">
        <v>2027</v>
      </c>
      <c r="C8063" t="inlineStr">
        <is>
          <t>annual_total</t>
        </is>
      </c>
      <c r="D8063" t="n">
        <v>6.5338</v>
      </c>
      <c r="E8063" t="n">
        <v>6.0672</v>
      </c>
      <c r="F8063" t="n">
        <v>5.3714</v>
      </c>
      <c r="G8063" t="n">
        <v>4.9717</v>
      </c>
      <c r="H8063" t="n">
        <v>5.1002</v>
      </c>
      <c r="I8063" t="n">
        <v>4.1841</v>
      </c>
      <c r="J8063" t="n">
        <v>5.4629</v>
      </c>
      <c r="K8063" t="n">
        <v>4.3678</v>
      </c>
      <c r="L8063" t="n">
        <v>3.4074</v>
      </c>
    </row>
    <row r="8064">
      <c r="A8064" t="inlineStr">
        <is>
          <t>new_jersey</t>
        </is>
      </c>
      <c r="B8064" t="n">
        <v>2027</v>
      </c>
      <c r="C8064" t="inlineStr">
        <is>
          <t>aerosols</t>
        </is>
      </c>
      <c r="D8064" t="n">
        <v>0.3603</v>
      </c>
      <c r="E8064" t="n">
        <v>0.3603</v>
      </c>
      <c r="F8064" t="n">
        <v>0.136</v>
      </c>
      <c r="G8064" t="n">
        <v>0.2162</v>
      </c>
      <c r="H8064" t="n">
        <v>0.136</v>
      </c>
      <c r="I8064" t="n">
        <v>0.09760000000000001</v>
      </c>
      <c r="J8064" t="n">
        <v>0.3603</v>
      </c>
      <c r="K8064" t="n">
        <v>0.136</v>
      </c>
      <c r="L8064" t="n">
        <v>0.09760000000000001</v>
      </c>
    </row>
    <row r="8065">
      <c r="A8065" t="inlineStr">
        <is>
          <t>new_jersey</t>
        </is>
      </c>
      <c r="B8065" t="n">
        <v>2027</v>
      </c>
      <c r="C8065" t="inlineStr">
        <is>
          <t>foams</t>
        </is>
      </c>
      <c r="D8065" t="n">
        <v>0.2048</v>
      </c>
      <c r="E8065" t="n">
        <v>0.2048</v>
      </c>
      <c r="F8065" t="n">
        <v>0.0756</v>
      </c>
      <c r="G8065" t="n">
        <v>0.1827</v>
      </c>
      <c r="H8065" t="n">
        <v>0.0756</v>
      </c>
      <c r="I8065" t="n">
        <v>0.0756</v>
      </c>
      <c r="J8065" t="n">
        <v>0.2048</v>
      </c>
      <c r="K8065" t="n">
        <v>0.0756</v>
      </c>
      <c r="L8065" t="n">
        <v>0.0756</v>
      </c>
    </row>
    <row r="8066">
      <c r="A8066" t="inlineStr">
        <is>
          <t>new_mexico</t>
        </is>
      </c>
      <c r="B8066" t="n">
        <v>2027</v>
      </c>
      <c r="C8066" t="inlineStr">
        <is>
          <t>air_conditioning</t>
        </is>
      </c>
      <c r="D8066" t="n">
        <v>0.6878</v>
      </c>
      <c r="E8066" t="n">
        <v>0.6878</v>
      </c>
      <c r="F8066" t="n">
        <v>0.6841</v>
      </c>
      <c r="G8066" t="n">
        <v>0.5322</v>
      </c>
      <c r="H8066" t="n">
        <v>0.6841</v>
      </c>
      <c r="I8066" t="n">
        <v>0.5298</v>
      </c>
      <c r="J8066" t="n">
        <v>0.5858</v>
      </c>
      <c r="K8066" t="n">
        <v>0.5858</v>
      </c>
      <c r="L8066" t="n">
        <v>0.4542</v>
      </c>
    </row>
    <row r="8067">
      <c r="A8067" t="inlineStr">
        <is>
          <t>new_mexico</t>
        </is>
      </c>
      <c r="B8067" t="n">
        <v>2027</v>
      </c>
      <c r="C8067" t="inlineStr">
        <is>
          <t>foams</t>
        </is>
      </c>
      <c r="D8067" t="n">
        <v>0.0445</v>
      </c>
      <c r="E8067" t="n">
        <v>0.0445</v>
      </c>
      <c r="F8067" t="n">
        <v>0.0164</v>
      </c>
      <c r="G8067" t="n">
        <v>0.0397</v>
      </c>
      <c r="H8067" t="n">
        <v>0.0164</v>
      </c>
      <c r="I8067" t="n">
        <v>0.0164</v>
      </c>
      <c r="J8067" t="n">
        <v>0.0445</v>
      </c>
      <c r="K8067" t="n">
        <v>0.0164</v>
      </c>
      <c r="L8067" t="n">
        <v>0.0164</v>
      </c>
    </row>
    <row r="8068">
      <c r="A8068" t="inlineStr">
        <is>
          <t>new_mexico</t>
        </is>
      </c>
      <c r="B8068" t="n">
        <v>2027</v>
      </c>
      <c r="C8068" t="inlineStr">
        <is>
          <t>annual_total</t>
        </is>
      </c>
      <c r="D8068" t="n">
        <v>1.6353</v>
      </c>
      <c r="E8068" t="n">
        <v>1.5339</v>
      </c>
      <c r="F8068" t="n">
        <v>1.3505</v>
      </c>
      <c r="G8068" t="n">
        <v>1.2407</v>
      </c>
      <c r="H8068" t="n">
        <v>1.2916</v>
      </c>
      <c r="I8068" t="n">
        <v>1.0445</v>
      </c>
      <c r="J8068" t="n">
        <v>1.3802</v>
      </c>
      <c r="K8068" t="n">
        <v>1.1101</v>
      </c>
      <c r="L8068" t="n">
        <v>0.8591</v>
      </c>
    </row>
    <row r="8069">
      <c r="A8069" t="inlineStr">
        <is>
          <t>new_mexico</t>
        </is>
      </c>
      <c r="B8069" t="n">
        <v>2027</v>
      </c>
      <c r="C8069" t="inlineStr">
        <is>
          <t>refrigeration</t>
        </is>
      </c>
      <c r="D8069" t="n">
        <v>0.5242</v>
      </c>
      <c r="E8069" t="n">
        <v>0.4228</v>
      </c>
      <c r="F8069" t="n">
        <v>0.4036</v>
      </c>
      <c r="G8069" t="n">
        <v>0.3952</v>
      </c>
      <c r="H8069" t="n">
        <v>0.3446</v>
      </c>
      <c r="I8069" t="n">
        <v>0.3154</v>
      </c>
      <c r="J8069" t="n">
        <v>0.371</v>
      </c>
      <c r="K8069" t="n">
        <v>0.2614</v>
      </c>
      <c r="L8069" t="n">
        <v>0.2056</v>
      </c>
    </row>
    <row r="8070">
      <c r="A8070" t="inlineStr">
        <is>
          <t>new_mexico</t>
        </is>
      </c>
      <c r="B8070" t="n">
        <v>2027</v>
      </c>
      <c r="C8070" t="inlineStr">
        <is>
          <t>other</t>
        </is>
      </c>
      <c r="D8070" t="n">
        <v>0.0148</v>
      </c>
      <c r="E8070" t="n">
        <v>0.0148</v>
      </c>
      <c r="F8070" t="n">
        <v>0.0148</v>
      </c>
      <c r="G8070" t="n">
        <v>0.0089</v>
      </c>
      <c r="H8070" t="n">
        <v>0.0148</v>
      </c>
      <c r="I8070" t="n">
        <v>0.0089</v>
      </c>
      <c r="J8070" t="n">
        <v>0.0148</v>
      </c>
      <c r="K8070" t="n">
        <v>0.0148</v>
      </c>
      <c r="L8070" t="n">
        <v>0.0089</v>
      </c>
    </row>
    <row r="8071">
      <c r="A8071" t="inlineStr">
        <is>
          <t>new_mexico</t>
        </is>
      </c>
      <c r="B8071" t="n">
        <v>2027</v>
      </c>
      <c r="C8071" t="inlineStr">
        <is>
          <t>aerosols</t>
        </is>
      </c>
      <c r="D8071" t="n">
        <v>0.07829999999999999</v>
      </c>
      <c r="E8071" t="n">
        <v>0.07829999999999999</v>
      </c>
      <c r="F8071" t="n">
        <v>0.0296</v>
      </c>
      <c r="G8071" t="n">
        <v>0.047</v>
      </c>
      <c r="H8071" t="n">
        <v>0.0296</v>
      </c>
      <c r="I8071" t="n">
        <v>0.0212</v>
      </c>
      <c r="J8071" t="n">
        <v>0.07829999999999999</v>
      </c>
      <c r="K8071" t="n">
        <v>0.0296</v>
      </c>
      <c r="L8071" t="n">
        <v>0.0212</v>
      </c>
    </row>
    <row r="8072">
      <c r="A8072" t="inlineStr">
        <is>
          <t>new_mexico</t>
        </is>
      </c>
      <c r="B8072" t="n">
        <v>2027</v>
      </c>
      <c r="C8072" t="inlineStr">
        <is>
          <t>mobile_r/ac</t>
        </is>
      </c>
      <c r="D8072" t="n">
        <v>0.2857</v>
      </c>
      <c r="E8072" t="n">
        <v>0.2857</v>
      </c>
      <c r="F8072" t="n">
        <v>0.2021</v>
      </c>
      <c r="G8072" t="n">
        <v>0.2178</v>
      </c>
      <c r="H8072" t="n">
        <v>0.2021</v>
      </c>
      <c r="I8072" t="n">
        <v>0.1527</v>
      </c>
      <c r="J8072" t="n">
        <v>0.2857</v>
      </c>
      <c r="K8072" t="n">
        <v>0.2021</v>
      </c>
      <c r="L8072" t="n">
        <v>0.1527</v>
      </c>
    </row>
    <row r="8073">
      <c r="A8073" t="inlineStr">
        <is>
          <t>new_york</t>
        </is>
      </c>
      <c r="B8073" t="n">
        <v>2027</v>
      </c>
      <c r="C8073" t="inlineStr">
        <is>
          <t>mobile_r/ac</t>
        </is>
      </c>
      <c r="D8073" t="n">
        <v>1.8563</v>
      </c>
      <c r="E8073" t="n">
        <v>1.8563</v>
      </c>
      <c r="F8073" t="n">
        <v>1.4244</v>
      </c>
      <c r="G8073" t="n">
        <v>1.4024</v>
      </c>
      <c r="H8073" t="n">
        <v>1.4244</v>
      </c>
      <c r="I8073" t="n">
        <v>1.0666</v>
      </c>
      <c r="J8073" t="n">
        <v>1.8563</v>
      </c>
      <c r="K8073" t="n">
        <v>1.4244</v>
      </c>
      <c r="L8073" t="n">
        <v>1.0666</v>
      </c>
    </row>
    <row r="8074">
      <c r="A8074" t="inlineStr">
        <is>
          <t>new_york</t>
        </is>
      </c>
      <c r="B8074" t="n">
        <v>2027</v>
      </c>
      <c r="C8074" t="inlineStr">
        <is>
          <t>annual_total</t>
        </is>
      </c>
      <c r="D8074" t="n">
        <v>13.4351</v>
      </c>
      <c r="E8074" t="n">
        <v>12.4853</v>
      </c>
      <c r="F8074" t="n">
        <v>11.1194</v>
      </c>
      <c r="G8074" t="n">
        <v>10.2306</v>
      </c>
      <c r="H8074" t="n">
        <v>10.5673</v>
      </c>
      <c r="I8074" t="n">
        <v>8.666600000000001</v>
      </c>
      <c r="J8074" t="n">
        <v>11.224</v>
      </c>
      <c r="K8074" t="n">
        <v>9.045400000000001</v>
      </c>
      <c r="L8074" t="n">
        <v>7.0612</v>
      </c>
    </row>
    <row r="8075">
      <c r="A8075" t="inlineStr">
        <is>
          <t>new_york</t>
        </is>
      </c>
      <c r="B8075" t="n">
        <v>2027</v>
      </c>
      <c r="C8075" t="inlineStr">
        <is>
          <t>aerosols</t>
        </is>
      </c>
      <c r="D8075" t="n">
        <v>0.7333</v>
      </c>
      <c r="E8075" t="n">
        <v>0.7333</v>
      </c>
      <c r="F8075" t="n">
        <v>0.2769</v>
      </c>
      <c r="G8075" t="n">
        <v>0.44</v>
      </c>
      <c r="H8075" t="n">
        <v>0.2769</v>
      </c>
      <c r="I8075" t="n">
        <v>0.1986</v>
      </c>
      <c r="J8075" t="n">
        <v>0.7333</v>
      </c>
      <c r="K8075" t="n">
        <v>0.2769</v>
      </c>
      <c r="L8075" t="n">
        <v>0.1986</v>
      </c>
    </row>
    <row r="8076">
      <c r="A8076" t="inlineStr">
        <is>
          <t>new_york</t>
        </is>
      </c>
      <c r="B8076" t="n">
        <v>2027</v>
      </c>
      <c r="C8076" t="inlineStr">
        <is>
          <t>other</t>
        </is>
      </c>
      <c r="D8076" t="n">
        <v>0.1389</v>
      </c>
      <c r="E8076" t="n">
        <v>0.1389</v>
      </c>
      <c r="F8076" t="n">
        <v>0.1389</v>
      </c>
      <c r="G8076" t="n">
        <v>0.0834</v>
      </c>
      <c r="H8076" t="n">
        <v>0.1389</v>
      </c>
      <c r="I8076" t="n">
        <v>0.0834</v>
      </c>
      <c r="J8076" t="n">
        <v>0.1389</v>
      </c>
      <c r="K8076" t="n">
        <v>0.1389</v>
      </c>
      <c r="L8076" t="n">
        <v>0.0834</v>
      </c>
    </row>
    <row r="8077">
      <c r="A8077" t="inlineStr">
        <is>
          <t>new_york</t>
        </is>
      </c>
      <c r="B8077" t="n">
        <v>2027</v>
      </c>
      <c r="C8077" t="inlineStr">
        <is>
          <t>refrigeration</t>
        </is>
      </c>
      <c r="D8077" t="n">
        <v>4.9104</v>
      </c>
      <c r="E8077" t="n">
        <v>3.9606</v>
      </c>
      <c r="F8077" t="n">
        <v>3.7806</v>
      </c>
      <c r="G8077" t="n">
        <v>3.7019</v>
      </c>
      <c r="H8077" t="n">
        <v>3.2285</v>
      </c>
      <c r="I8077" t="n">
        <v>2.9548</v>
      </c>
      <c r="J8077" t="n">
        <v>3.4758</v>
      </c>
      <c r="K8077" t="n">
        <v>2.4485</v>
      </c>
      <c r="L8077" t="n">
        <v>1.9256</v>
      </c>
    </row>
    <row r="8078">
      <c r="A8078" t="inlineStr">
        <is>
          <t>new_york</t>
        </is>
      </c>
      <c r="B8078" t="n">
        <v>2027</v>
      </c>
      <c r="C8078" t="inlineStr">
        <is>
          <t>air_conditioning</t>
        </is>
      </c>
      <c r="D8078" t="n">
        <v>5.3794</v>
      </c>
      <c r="E8078" t="n">
        <v>5.3794</v>
      </c>
      <c r="F8078" t="n">
        <v>5.3448</v>
      </c>
      <c r="G8078" t="n">
        <v>4.2311</v>
      </c>
      <c r="H8078" t="n">
        <v>5.3448</v>
      </c>
      <c r="I8078" t="n">
        <v>4.2095</v>
      </c>
      <c r="J8078" t="n">
        <v>4.6029</v>
      </c>
      <c r="K8078" t="n">
        <v>4.6029</v>
      </c>
      <c r="L8078" t="n">
        <v>3.6332</v>
      </c>
    </row>
    <row r="8079">
      <c r="A8079" t="inlineStr">
        <is>
          <t>new_york</t>
        </is>
      </c>
      <c r="B8079" t="n">
        <v>2027</v>
      </c>
      <c r="C8079" t="inlineStr">
        <is>
          <t>foams</t>
        </is>
      </c>
      <c r="D8079" t="n">
        <v>0.4169</v>
      </c>
      <c r="E8079" t="n">
        <v>0.4169</v>
      </c>
      <c r="F8079" t="n">
        <v>0.1538</v>
      </c>
      <c r="G8079" t="n">
        <v>0.3719</v>
      </c>
      <c r="H8079" t="n">
        <v>0.1538</v>
      </c>
      <c r="I8079" t="n">
        <v>0.1538</v>
      </c>
      <c r="J8079" t="n">
        <v>0.4169</v>
      </c>
      <c r="K8079" t="n">
        <v>0.1538</v>
      </c>
      <c r="L8079" t="n">
        <v>0.1538</v>
      </c>
    </row>
    <row r="8080">
      <c r="A8080" t="inlineStr">
        <is>
          <t>north_carolina</t>
        </is>
      </c>
      <c r="B8080" t="n">
        <v>2027</v>
      </c>
      <c r="C8080" t="inlineStr">
        <is>
          <t>foams</t>
        </is>
      </c>
      <c r="D8080" t="n">
        <v>0.2482</v>
      </c>
      <c r="E8080" t="n">
        <v>0.2482</v>
      </c>
      <c r="F8080" t="n">
        <v>0.0915</v>
      </c>
      <c r="G8080" t="n">
        <v>0.2214</v>
      </c>
      <c r="H8080" t="n">
        <v>0.0915</v>
      </c>
      <c r="I8080" t="n">
        <v>0.0915</v>
      </c>
      <c r="J8080" t="n">
        <v>0.2482</v>
      </c>
      <c r="K8080" t="n">
        <v>0.0915</v>
      </c>
      <c r="L8080" t="n">
        <v>0.0915</v>
      </c>
    </row>
    <row r="8081">
      <c r="A8081" t="inlineStr">
        <is>
          <t>north_carolina</t>
        </is>
      </c>
      <c r="B8081" t="n">
        <v>2027</v>
      </c>
      <c r="C8081" t="inlineStr">
        <is>
          <t>annual_total</t>
        </is>
      </c>
      <c r="D8081" t="n">
        <v>9.106999999999999</v>
      </c>
      <c r="E8081" t="n">
        <v>8.541700000000001</v>
      </c>
      <c r="F8081" t="n">
        <v>7.6319</v>
      </c>
      <c r="G8081" t="n">
        <v>6.9022</v>
      </c>
      <c r="H8081" t="n">
        <v>7.3033</v>
      </c>
      <c r="I8081" t="n">
        <v>5.896</v>
      </c>
      <c r="J8081" t="n">
        <v>7.6483</v>
      </c>
      <c r="K8081" t="n">
        <v>6.2548</v>
      </c>
      <c r="L8081" t="n">
        <v>4.8344</v>
      </c>
    </row>
    <row r="8082">
      <c r="A8082" t="inlineStr">
        <is>
          <t>north_carolina</t>
        </is>
      </c>
      <c r="B8082" t="n">
        <v>2027</v>
      </c>
      <c r="C8082" t="inlineStr">
        <is>
          <t>other</t>
        </is>
      </c>
      <c r="D8082" t="n">
        <v>0.0827</v>
      </c>
      <c r="E8082" t="n">
        <v>0.0827</v>
      </c>
      <c r="F8082" t="n">
        <v>0.0827</v>
      </c>
      <c r="G8082" t="n">
        <v>0.0496</v>
      </c>
      <c r="H8082" t="n">
        <v>0.0827</v>
      </c>
      <c r="I8082" t="n">
        <v>0.0496</v>
      </c>
      <c r="J8082" t="n">
        <v>0.0827</v>
      </c>
      <c r="K8082" t="n">
        <v>0.0827</v>
      </c>
      <c r="L8082" t="n">
        <v>0.0496</v>
      </c>
    </row>
    <row r="8083">
      <c r="A8083" t="inlineStr">
        <is>
          <t>north_carolina</t>
        </is>
      </c>
      <c r="B8083" t="n">
        <v>2027</v>
      </c>
      <c r="C8083" t="inlineStr">
        <is>
          <t>refrigeration</t>
        </is>
      </c>
      <c r="D8083" t="n">
        <v>2.923</v>
      </c>
      <c r="E8083" t="n">
        <v>2.3576</v>
      </c>
      <c r="F8083" t="n">
        <v>2.2505</v>
      </c>
      <c r="G8083" t="n">
        <v>2.2037</v>
      </c>
      <c r="H8083" t="n">
        <v>1.9218</v>
      </c>
      <c r="I8083" t="n">
        <v>1.7589</v>
      </c>
      <c r="J8083" t="n">
        <v>2.069</v>
      </c>
      <c r="K8083" t="n">
        <v>1.4575</v>
      </c>
      <c r="L8083" t="n">
        <v>1.1463</v>
      </c>
    </row>
    <row r="8084">
      <c r="A8084" t="inlineStr">
        <is>
          <t>north_carolina</t>
        </is>
      </c>
      <c r="B8084" t="n">
        <v>2027</v>
      </c>
      <c r="C8084" t="inlineStr">
        <is>
          <t>mobile_r/ac</t>
        </is>
      </c>
      <c r="D8084" t="n">
        <v>1.3302</v>
      </c>
      <c r="E8084" t="n">
        <v>1.3302</v>
      </c>
      <c r="F8084" t="n">
        <v>0.9765</v>
      </c>
      <c r="G8084" t="n">
        <v>1.01</v>
      </c>
      <c r="H8084" t="n">
        <v>0.9765</v>
      </c>
      <c r="I8084" t="n">
        <v>0.7349</v>
      </c>
      <c r="J8084" t="n">
        <v>1.3302</v>
      </c>
      <c r="K8084" t="n">
        <v>0.9765</v>
      </c>
      <c r="L8084" t="n">
        <v>0.7349</v>
      </c>
    </row>
    <row r="8085">
      <c r="A8085" t="inlineStr">
        <is>
          <t>north_carolina</t>
        </is>
      </c>
      <c r="B8085" t="n">
        <v>2027</v>
      </c>
      <c r="C8085" t="inlineStr">
        <is>
          <t>air_conditioning</t>
        </is>
      </c>
      <c r="D8085" t="n">
        <v>4.0865</v>
      </c>
      <c r="E8085" t="n">
        <v>4.0865</v>
      </c>
      <c r="F8085" t="n">
        <v>4.0659</v>
      </c>
      <c r="G8085" t="n">
        <v>3.1557</v>
      </c>
      <c r="H8085" t="n">
        <v>4.0659</v>
      </c>
      <c r="I8085" t="n">
        <v>3.1428</v>
      </c>
      <c r="J8085" t="n">
        <v>3.4817</v>
      </c>
      <c r="K8085" t="n">
        <v>3.4817</v>
      </c>
      <c r="L8085" t="n">
        <v>2.6939</v>
      </c>
    </row>
    <row r="8086">
      <c r="A8086" t="inlineStr">
        <is>
          <t>north_carolina</t>
        </is>
      </c>
      <c r="B8086" t="n">
        <v>2027</v>
      </c>
      <c r="C8086" t="inlineStr">
        <is>
          <t>aerosols</t>
        </is>
      </c>
      <c r="D8086" t="n">
        <v>0.4365</v>
      </c>
      <c r="E8086" t="n">
        <v>0.4365</v>
      </c>
      <c r="F8086" t="n">
        <v>0.1648</v>
      </c>
      <c r="G8086" t="n">
        <v>0.2619</v>
      </c>
      <c r="H8086" t="n">
        <v>0.1648</v>
      </c>
      <c r="I8086" t="n">
        <v>0.1182</v>
      </c>
      <c r="J8086" t="n">
        <v>0.4365</v>
      </c>
      <c r="K8086" t="n">
        <v>0.1648</v>
      </c>
      <c r="L8086" t="n">
        <v>0.1182</v>
      </c>
    </row>
    <row r="8087">
      <c r="A8087" t="inlineStr">
        <is>
          <t>north_dakota</t>
        </is>
      </c>
      <c r="B8087" t="n">
        <v>2027</v>
      </c>
      <c r="C8087" t="inlineStr">
        <is>
          <t>other</t>
        </is>
      </c>
      <c r="D8087" t="n">
        <v>0.0043</v>
      </c>
      <c r="E8087" t="n">
        <v>0.0043</v>
      </c>
      <c r="F8087" t="n">
        <v>0.0043</v>
      </c>
      <c r="G8087" t="n">
        <v>0.0026</v>
      </c>
      <c r="H8087" t="n">
        <v>0.0043</v>
      </c>
      <c r="I8087" t="n">
        <v>0.0026</v>
      </c>
      <c r="J8087" t="n">
        <v>0.0043</v>
      </c>
      <c r="K8087" t="n">
        <v>0.0043</v>
      </c>
      <c r="L8087" t="n">
        <v>0.0026</v>
      </c>
    </row>
    <row r="8088">
      <c r="A8088" t="inlineStr">
        <is>
          <t>north_dakota</t>
        </is>
      </c>
      <c r="B8088" t="n">
        <v>2027</v>
      </c>
      <c r="C8088" t="inlineStr">
        <is>
          <t>refrigeration</t>
        </is>
      </c>
      <c r="D8088" t="n">
        <v>0.1531</v>
      </c>
      <c r="E8088" t="n">
        <v>0.1235</v>
      </c>
      <c r="F8088" t="n">
        <v>0.1179</v>
      </c>
      <c r="G8088" t="n">
        <v>0.1154</v>
      </c>
      <c r="H8088" t="n">
        <v>0.1007</v>
      </c>
      <c r="I8088" t="n">
        <v>0.0921</v>
      </c>
      <c r="J8088" t="n">
        <v>0.1084</v>
      </c>
      <c r="K8088" t="n">
        <v>0.07630000000000001</v>
      </c>
      <c r="L8088" t="n">
        <v>0.06</v>
      </c>
    </row>
    <row r="8089">
      <c r="A8089" t="inlineStr">
        <is>
          <t>north_dakota</t>
        </is>
      </c>
      <c r="B8089" t="n">
        <v>2027</v>
      </c>
      <c r="C8089" t="inlineStr">
        <is>
          <t>air_conditioning</t>
        </is>
      </c>
      <c r="D8089" t="n">
        <v>0.2538</v>
      </c>
      <c r="E8089" t="n">
        <v>0.2538</v>
      </c>
      <c r="F8089" t="n">
        <v>0.2527</v>
      </c>
      <c r="G8089" t="n">
        <v>0.1953</v>
      </c>
      <c r="H8089" t="n">
        <v>0.2527</v>
      </c>
      <c r="I8089" t="n">
        <v>0.1946</v>
      </c>
      <c r="J8089" t="n">
        <v>0.2163</v>
      </c>
      <c r="K8089" t="n">
        <v>0.2163</v>
      </c>
      <c r="L8089" t="n">
        <v>0.1667</v>
      </c>
    </row>
    <row r="8090">
      <c r="A8090" t="inlineStr">
        <is>
          <t>north_dakota</t>
        </is>
      </c>
      <c r="B8090" t="n">
        <v>2027</v>
      </c>
      <c r="C8090" t="inlineStr">
        <is>
          <t>mobile_r/ac</t>
        </is>
      </c>
      <c r="D8090" t="n">
        <v>0.0959</v>
      </c>
      <c r="E8090" t="n">
        <v>0.0959</v>
      </c>
      <c r="F8090" t="n">
        <v>0.06610000000000001</v>
      </c>
      <c r="G8090" t="n">
        <v>0.0733</v>
      </c>
      <c r="H8090" t="n">
        <v>0.06610000000000001</v>
      </c>
      <c r="I8090" t="n">
        <v>0.0502</v>
      </c>
      <c r="J8090" t="n">
        <v>0.0959</v>
      </c>
      <c r="K8090" t="n">
        <v>0.06610000000000001</v>
      </c>
      <c r="L8090" t="n">
        <v>0.0502</v>
      </c>
    </row>
    <row r="8091">
      <c r="A8091" t="inlineStr">
        <is>
          <t>north_dakota</t>
        </is>
      </c>
      <c r="B8091" t="n">
        <v>2027</v>
      </c>
      <c r="C8091" t="inlineStr">
        <is>
          <t>aerosols</t>
        </is>
      </c>
      <c r="D8091" t="n">
        <v>0.0229</v>
      </c>
      <c r="E8091" t="n">
        <v>0.0229</v>
      </c>
      <c r="F8091" t="n">
        <v>0.0086</v>
      </c>
      <c r="G8091" t="n">
        <v>0.0137</v>
      </c>
      <c r="H8091" t="n">
        <v>0.0086</v>
      </c>
      <c r="I8091" t="n">
        <v>0.0062</v>
      </c>
      <c r="J8091" t="n">
        <v>0.0229</v>
      </c>
      <c r="K8091" t="n">
        <v>0.0086</v>
      </c>
      <c r="L8091" t="n">
        <v>0.0062</v>
      </c>
    </row>
    <row r="8092">
      <c r="A8092" t="inlineStr">
        <is>
          <t>north_dakota</t>
        </is>
      </c>
      <c r="B8092" t="n">
        <v>2027</v>
      </c>
      <c r="C8092" t="inlineStr">
        <is>
          <t>annual_total</t>
        </is>
      </c>
      <c r="D8092" t="n">
        <v>0.543</v>
      </c>
      <c r="E8092" t="n">
        <v>0.5134</v>
      </c>
      <c r="F8092" t="n">
        <v>0.4545</v>
      </c>
      <c r="G8092" t="n">
        <v>0.412</v>
      </c>
      <c r="H8092" t="n">
        <v>0.4373</v>
      </c>
      <c r="I8092" t="n">
        <v>0.3505</v>
      </c>
      <c r="J8092" t="n">
        <v>0.4608</v>
      </c>
      <c r="K8092" t="n">
        <v>0.3765</v>
      </c>
      <c r="L8092" t="n">
        <v>0.2904</v>
      </c>
    </row>
    <row r="8093">
      <c r="A8093" t="inlineStr">
        <is>
          <t>north_dakota</t>
        </is>
      </c>
      <c r="B8093" t="n">
        <v>2027</v>
      </c>
      <c r="C8093" t="inlineStr">
        <is>
          <t>foams</t>
        </is>
      </c>
      <c r="D8093" t="n">
        <v>0.013</v>
      </c>
      <c r="E8093" t="n">
        <v>0.013</v>
      </c>
      <c r="F8093" t="n">
        <v>0.0048</v>
      </c>
      <c r="G8093" t="n">
        <v>0.0116</v>
      </c>
      <c r="H8093" t="n">
        <v>0.0048</v>
      </c>
      <c r="I8093" t="n">
        <v>0.0048</v>
      </c>
      <c r="J8093" t="n">
        <v>0.013</v>
      </c>
      <c r="K8093" t="n">
        <v>0.0048</v>
      </c>
      <c r="L8093" t="n">
        <v>0.0048</v>
      </c>
    </row>
    <row r="8094">
      <c r="A8094" t="inlineStr">
        <is>
          <t>ohio</t>
        </is>
      </c>
      <c r="B8094" t="n">
        <v>2027</v>
      </c>
      <c r="C8094" t="inlineStr">
        <is>
          <t>aerosols</t>
        </is>
      </c>
      <c r="D8094" t="n">
        <v>0.4301</v>
      </c>
      <c r="E8094" t="n">
        <v>0.4301</v>
      </c>
      <c r="F8094" t="n">
        <v>0.1624</v>
      </c>
      <c r="G8094" t="n">
        <v>0.2581</v>
      </c>
      <c r="H8094" t="n">
        <v>0.1624</v>
      </c>
      <c r="I8094" t="n">
        <v>0.1165</v>
      </c>
      <c r="J8094" t="n">
        <v>0.4301</v>
      </c>
      <c r="K8094" t="n">
        <v>0.1624</v>
      </c>
      <c r="L8094" t="n">
        <v>0.1165</v>
      </c>
    </row>
    <row r="8095">
      <c r="A8095" t="inlineStr">
        <is>
          <t>ohio</t>
        </is>
      </c>
      <c r="B8095" t="n">
        <v>2027</v>
      </c>
      <c r="C8095" t="inlineStr">
        <is>
          <t>foams</t>
        </is>
      </c>
      <c r="D8095" t="n">
        <v>0.2445</v>
      </c>
      <c r="E8095" t="n">
        <v>0.2445</v>
      </c>
      <c r="F8095" t="n">
        <v>0.0902</v>
      </c>
      <c r="G8095" t="n">
        <v>0.2181</v>
      </c>
      <c r="H8095" t="n">
        <v>0.0902</v>
      </c>
      <c r="I8095" t="n">
        <v>0.0902</v>
      </c>
      <c r="J8095" t="n">
        <v>0.2445</v>
      </c>
      <c r="K8095" t="n">
        <v>0.0902</v>
      </c>
      <c r="L8095" t="n">
        <v>0.0902</v>
      </c>
    </row>
    <row r="8096">
      <c r="A8096" t="inlineStr">
        <is>
          <t>ohio</t>
        </is>
      </c>
      <c r="B8096" t="n">
        <v>2027</v>
      </c>
      <c r="C8096" t="inlineStr">
        <is>
          <t>air_conditioning</t>
        </is>
      </c>
      <c r="D8096" t="n">
        <v>3.967</v>
      </c>
      <c r="E8096" t="n">
        <v>3.967</v>
      </c>
      <c r="F8096" t="n">
        <v>3.9468</v>
      </c>
      <c r="G8096" t="n">
        <v>3.0538</v>
      </c>
      <c r="H8096" t="n">
        <v>3.9468</v>
      </c>
      <c r="I8096" t="n">
        <v>3.0411</v>
      </c>
      <c r="J8096" t="n">
        <v>3.3729</v>
      </c>
      <c r="K8096" t="n">
        <v>3.3729</v>
      </c>
      <c r="L8096" t="n">
        <v>2.6008</v>
      </c>
    </row>
    <row r="8097">
      <c r="A8097" t="inlineStr">
        <is>
          <t>ohio</t>
        </is>
      </c>
      <c r="B8097" t="n">
        <v>2027</v>
      </c>
      <c r="C8097" t="inlineStr">
        <is>
          <t>refrigeration</t>
        </is>
      </c>
      <c r="D8097" t="n">
        <v>2.8801</v>
      </c>
      <c r="E8097" t="n">
        <v>2.3231</v>
      </c>
      <c r="F8097" t="n">
        <v>2.2175</v>
      </c>
      <c r="G8097" t="n">
        <v>2.1714</v>
      </c>
      <c r="H8097" t="n">
        <v>1.8937</v>
      </c>
      <c r="I8097" t="n">
        <v>1.7331</v>
      </c>
      <c r="J8097" t="n">
        <v>2.0387</v>
      </c>
      <c r="K8097" t="n">
        <v>1.4362</v>
      </c>
      <c r="L8097" t="n">
        <v>1.1295</v>
      </c>
    </row>
    <row r="8098">
      <c r="A8098" t="inlineStr">
        <is>
          <t>ohio</t>
        </is>
      </c>
      <c r="B8098" t="n">
        <v>2027</v>
      </c>
      <c r="C8098" t="inlineStr">
        <is>
          <t>mobile_r/ac</t>
        </is>
      </c>
      <c r="D8098" t="n">
        <v>1.4661</v>
      </c>
      <c r="E8098" t="n">
        <v>1.4661</v>
      </c>
      <c r="F8098" t="n">
        <v>1.0509</v>
      </c>
      <c r="G8098" t="n">
        <v>1.116</v>
      </c>
      <c r="H8098" t="n">
        <v>1.0509</v>
      </c>
      <c r="I8098" t="n">
        <v>0.7931</v>
      </c>
      <c r="J8098" t="n">
        <v>1.4661</v>
      </c>
      <c r="K8098" t="n">
        <v>1.0509</v>
      </c>
      <c r="L8098" t="n">
        <v>0.7931</v>
      </c>
    </row>
    <row r="8099">
      <c r="A8099" t="inlineStr">
        <is>
          <t>ohio</t>
        </is>
      </c>
      <c r="B8099" t="n">
        <v>2027</v>
      </c>
      <c r="C8099" t="inlineStr">
        <is>
          <t>other</t>
        </is>
      </c>
      <c r="D8099" t="n">
        <v>0.0815</v>
      </c>
      <c r="E8099" t="n">
        <v>0.0815</v>
      </c>
      <c r="F8099" t="n">
        <v>0.0815</v>
      </c>
      <c r="G8099" t="n">
        <v>0.0489</v>
      </c>
      <c r="H8099" t="n">
        <v>0.0815</v>
      </c>
      <c r="I8099" t="n">
        <v>0.0489</v>
      </c>
      <c r="J8099" t="n">
        <v>0.0815</v>
      </c>
      <c r="K8099" t="n">
        <v>0.0815</v>
      </c>
      <c r="L8099" t="n">
        <v>0.0489</v>
      </c>
    </row>
    <row r="8100">
      <c r="A8100" t="inlineStr">
        <is>
          <t>ohio</t>
        </is>
      </c>
      <c r="B8100" t="n">
        <v>2027</v>
      </c>
      <c r="C8100" t="inlineStr">
        <is>
          <t>annual_total</t>
        </is>
      </c>
      <c r="D8100" t="n">
        <v>9.0694</v>
      </c>
      <c r="E8100" t="n">
        <v>8.5123</v>
      </c>
      <c r="F8100" t="n">
        <v>7.5492</v>
      </c>
      <c r="G8100" t="n">
        <v>6.8662</v>
      </c>
      <c r="H8100" t="n">
        <v>7.2254</v>
      </c>
      <c r="I8100" t="n">
        <v>5.823</v>
      </c>
      <c r="J8100" t="n">
        <v>7.6338</v>
      </c>
      <c r="K8100" t="n">
        <v>6.194</v>
      </c>
      <c r="L8100" t="n">
        <v>4.779</v>
      </c>
    </row>
    <row r="8101">
      <c r="A8101" t="inlineStr">
        <is>
          <t>oklahoma</t>
        </is>
      </c>
      <c r="B8101" t="n">
        <v>2027</v>
      </c>
      <c r="C8101" t="inlineStr">
        <is>
          <t>air_conditioning</t>
        </is>
      </c>
      <c r="D8101" t="n">
        <v>1.3784</v>
      </c>
      <c r="E8101" t="n">
        <v>1.3784</v>
      </c>
      <c r="F8101" t="n">
        <v>1.3717</v>
      </c>
      <c r="G8101" t="n">
        <v>1.0644</v>
      </c>
      <c r="H8101" t="n">
        <v>1.3717</v>
      </c>
      <c r="I8101" t="n">
        <v>1.0602</v>
      </c>
      <c r="J8101" t="n">
        <v>1.1749</v>
      </c>
      <c r="K8101" t="n">
        <v>1.1749</v>
      </c>
      <c r="L8101" t="n">
        <v>0.909</v>
      </c>
    </row>
    <row r="8102">
      <c r="A8102" t="inlineStr">
        <is>
          <t>oklahoma</t>
        </is>
      </c>
      <c r="B8102" t="n">
        <v>2027</v>
      </c>
      <c r="C8102" t="inlineStr">
        <is>
          <t>other</t>
        </is>
      </c>
      <c r="D8102" t="n">
        <v>0.0271</v>
      </c>
      <c r="E8102" t="n">
        <v>0.0271</v>
      </c>
      <c r="F8102" t="n">
        <v>0.0271</v>
      </c>
      <c r="G8102" t="n">
        <v>0.0163</v>
      </c>
      <c r="H8102" t="n">
        <v>0.0271</v>
      </c>
      <c r="I8102" t="n">
        <v>0.0163</v>
      </c>
      <c r="J8102" t="n">
        <v>0.0271</v>
      </c>
      <c r="K8102" t="n">
        <v>0.0271</v>
      </c>
      <c r="L8102" t="n">
        <v>0.0163</v>
      </c>
    </row>
    <row r="8103">
      <c r="A8103" t="inlineStr">
        <is>
          <t>oklahoma</t>
        </is>
      </c>
      <c r="B8103" t="n">
        <v>2027</v>
      </c>
      <c r="C8103" t="inlineStr">
        <is>
          <t>annual_total</t>
        </is>
      </c>
      <c r="D8103" t="n">
        <v>3.1204</v>
      </c>
      <c r="E8103" t="n">
        <v>2.9348</v>
      </c>
      <c r="F8103" t="n">
        <v>2.5958</v>
      </c>
      <c r="G8103" t="n">
        <v>2.3673</v>
      </c>
      <c r="H8103" t="n">
        <v>2.4879</v>
      </c>
      <c r="I8103" t="n">
        <v>2.0056</v>
      </c>
      <c r="J8103" t="n">
        <v>2.6366</v>
      </c>
      <c r="K8103" t="n">
        <v>2.1388</v>
      </c>
      <c r="L8103" t="n">
        <v>1.6533</v>
      </c>
    </row>
    <row r="8104">
      <c r="A8104" t="inlineStr">
        <is>
          <t>oklahoma</t>
        </is>
      </c>
      <c r="B8104" t="n">
        <v>2027</v>
      </c>
      <c r="C8104" t="inlineStr">
        <is>
          <t>foams</t>
        </is>
      </c>
      <c r="D8104" t="n">
        <v>0.0814</v>
      </c>
      <c r="E8104" t="n">
        <v>0.0814</v>
      </c>
      <c r="F8104" t="n">
        <v>0.03</v>
      </c>
      <c r="G8104" t="n">
        <v>0.0726</v>
      </c>
      <c r="H8104" t="n">
        <v>0.03</v>
      </c>
      <c r="I8104" t="n">
        <v>0.03</v>
      </c>
      <c r="J8104" t="n">
        <v>0.0814</v>
      </c>
      <c r="K8104" t="n">
        <v>0.03</v>
      </c>
      <c r="L8104" t="n">
        <v>0.03</v>
      </c>
    </row>
    <row r="8105">
      <c r="A8105" t="inlineStr">
        <is>
          <t>oklahoma</t>
        </is>
      </c>
      <c r="B8105" t="n">
        <v>2027</v>
      </c>
      <c r="C8105" t="inlineStr">
        <is>
          <t>aerosols</t>
        </is>
      </c>
      <c r="D8105" t="n">
        <v>0.1432</v>
      </c>
      <c r="E8105" t="n">
        <v>0.1432</v>
      </c>
      <c r="F8105" t="n">
        <v>0.0541</v>
      </c>
      <c r="G8105" t="n">
        <v>0.0859</v>
      </c>
      <c r="H8105" t="n">
        <v>0.0541</v>
      </c>
      <c r="I8105" t="n">
        <v>0.0388</v>
      </c>
      <c r="J8105" t="n">
        <v>0.1432</v>
      </c>
      <c r="K8105" t="n">
        <v>0.0541</v>
      </c>
      <c r="L8105" t="n">
        <v>0.0388</v>
      </c>
    </row>
    <row r="8106">
      <c r="A8106" t="inlineStr">
        <is>
          <t>oklahoma</t>
        </is>
      </c>
      <c r="B8106" t="n">
        <v>2027</v>
      </c>
      <c r="C8106" t="inlineStr">
        <is>
          <t>mobile_r/ac</t>
        </is>
      </c>
      <c r="D8106" t="n">
        <v>0.5309</v>
      </c>
      <c r="E8106" t="n">
        <v>0.5309</v>
      </c>
      <c r="F8106" t="n">
        <v>0.3743</v>
      </c>
      <c r="G8106" t="n">
        <v>0.4048</v>
      </c>
      <c r="H8106" t="n">
        <v>0.3743</v>
      </c>
      <c r="I8106" t="n">
        <v>0.2831</v>
      </c>
      <c r="J8106" t="n">
        <v>0.5309</v>
      </c>
      <c r="K8106" t="n">
        <v>0.3743</v>
      </c>
      <c r="L8106" t="n">
        <v>0.2831</v>
      </c>
    </row>
    <row r="8107">
      <c r="A8107" t="inlineStr">
        <is>
          <t>oklahoma</t>
        </is>
      </c>
      <c r="B8107" t="n">
        <v>2027</v>
      </c>
      <c r="C8107" t="inlineStr">
        <is>
          <t>refrigeration</t>
        </is>
      </c>
      <c r="D8107" t="n">
        <v>0.9592000000000001</v>
      </c>
      <c r="E8107" t="n">
        <v>0.7737000000000001</v>
      </c>
      <c r="F8107" t="n">
        <v>0.7385</v>
      </c>
      <c r="G8107" t="n">
        <v>0.7232</v>
      </c>
      <c r="H8107" t="n">
        <v>0.6307</v>
      </c>
      <c r="I8107" t="n">
        <v>0.5772</v>
      </c>
      <c r="J8107" t="n">
        <v>0.679</v>
      </c>
      <c r="K8107" t="n">
        <v>0.4783</v>
      </c>
      <c r="L8107" t="n">
        <v>0.3762</v>
      </c>
    </row>
    <row r="8108">
      <c r="A8108" t="inlineStr">
        <is>
          <t>oregon</t>
        </is>
      </c>
      <c r="B8108" t="n">
        <v>2027</v>
      </c>
      <c r="C8108" t="inlineStr">
        <is>
          <t>other</t>
        </is>
      </c>
      <c r="D8108" t="n">
        <v>0.0327</v>
      </c>
      <c r="E8108" t="n">
        <v>0.0327</v>
      </c>
      <c r="F8108" t="n">
        <v>0.0327</v>
      </c>
      <c r="G8108" t="n">
        <v>0.0196</v>
      </c>
      <c r="H8108" t="n">
        <v>0.0327</v>
      </c>
      <c r="I8108" t="n">
        <v>0.0196</v>
      </c>
      <c r="J8108" t="n">
        <v>0.0327</v>
      </c>
      <c r="K8108" t="n">
        <v>0.0327</v>
      </c>
      <c r="L8108" t="n">
        <v>0.0196</v>
      </c>
    </row>
    <row r="8109">
      <c r="A8109" t="inlineStr">
        <is>
          <t>oregon</t>
        </is>
      </c>
      <c r="B8109" t="n">
        <v>2027</v>
      </c>
      <c r="C8109" t="inlineStr">
        <is>
          <t>air_conditioning</t>
        </is>
      </c>
      <c r="D8109" t="n">
        <v>1.4638</v>
      </c>
      <c r="E8109" t="n">
        <v>1.4638</v>
      </c>
      <c r="F8109" t="n">
        <v>1.4557</v>
      </c>
      <c r="G8109" t="n">
        <v>1.1326</v>
      </c>
      <c r="H8109" t="n">
        <v>1.4557</v>
      </c>
      <c r="I8109" t="n">
        <v>1.1275</v>
      </c>
      <c r="J8109" t="n">
        <v>1.2462</v>
      </c>
      <c r="K8109" t="n">
        <v>1.2462</v>
      </c>
      <c r="L8109" t="n">
        <v>0.9663</v>
      </c>
    </row>
    <row r="8110">
      <c r="A8110" t="inlineStr">
        <is>
          <t>oregon</t>
        </is>
      </c>
      <c r="B8110" t="n">
        <v>2027</v>
      </c>
      <c r="C8110" t="inlineStr">
        <is>
          <t>foams</t>
        </is>
      </c>
      <c r="D8110" t="n">
        <v>0.0982</v>
      </c>
      <c r="E8110" t="n">
        <v>0.0982</v>
      </c>
      <c r="F8110" t="n">
        <v>0.0362</v>
      </c>
      <c r="G8110" t="n">
        <v>0.0876</v>
      </c>
      <c r="H8110" t="n">
        <v>0.0362</v>
      </c>
      <c r="I8110" t="n">
        <v>0.0362</v>
      </c>
      <c r="J8110" t="n">
        <v>0.0982</v>
      </c>
      <c r="K8110" t="n">
        <v>0.0362</v>
      </c>
      <c r="L8110" t="n">
        <v>0.0362</v>
      </c>
    </row>
    <row r="8111">
      <c r="A8111" t="inlineStr">
        <is>
          <t>oregon</t>
        </is>
      </c>
      <c r="B8111" t="n">
        <v>2027</v>
      </c>
      <c r="C8111" t="inlineStr">
        <is>
          <t>aerosols</t>
        </is>
      </c>
      <c r="D8111" t="n">
        <v>0.1728</v>
      </c>
      <c r="E8111" t="n">
        <v>0.1728</v>
      </c>
      <c r="F8111" t="n">
        <v>0.06519999999999999</v>
      </c>
      <c r="G8111" t="n">
        <v>0.1037</v>
      </c>
      <c r="H8111" t="n">
        <v>0.06519999999999999</v>
      </c>
      <c r="I8111" t="n">
        <v>0.0468</v>
      </c>
      <c r="J8111" t="n">
        <v>0.1728</v>
      </c>
      <c r="K8111" t="n">
        <v>0.06519999999999999</v>
      </c>
      <c r="L8111" t="n">
        <v>0.0468</v>
      </c>
    </row>
    <row r="8112">
      <c r="A8112" t="inlineStr">
        <is>
          <t>oregon</t>
        </is>
      </c>
      <c r="B8112" t="n">
        <v>2027</v>
      </c>
      <c r="C8112" t="inlineStr">
        <is>
          <t>annual_total</t>
        </is>
      </c>
      <c r="D8112" t="n">
        <v>3.3774</v>
      </c>
      <c r="E8112" t="n">
        <v>3.1536</v>
      </c>
      <c r="F8112" t="n">
        <v>2.8252</v>
      </c>
      <c r="G8112" t="n">
        <v>2.5582</v>
      </c>
      <c r="H8112" t="n">
        <v>2.6951</v>
      </c>
      <c r="I8112" t="n">
        <v>2.1846</v>
      </c>
      <c r="J8112" t="n">
        <v>2.8217</v>
      </c>
      <c r="K8112" t="n">
        <v>2.3017</v>
      </c>
      <c r="L8112" t="n">
        <v>1.7808</v>
      </c>
    </row>
    <row r="8113">
      <c r="A8113" t="inlineStr">
        <is>
          <t>oregon</t>
        </is>
      </c>
      <c r="B8113" t="n">
        <v>2027</v>
      </c>
      <c r="C8113" t="inlineStr">
        <is>
          <t>mobile_r/ac</t>
        </is>
      </c>
      <c r="D8113" t="n">
        <v>0.4527</v>
      </c>
      <c r="E8113" t="n">
        <v>0.4527</v>
      </c>
      <c r="F8113" t="n">
        <v>0.3444</v>
      </c>
      <c r="G8113" t="n">
        <v>0.3423</v>
      </c>
      <c r="H8113" t="n">
        <v>0.3444</v>
      </c>
      <c r="I8113" t="n">
        <v>0.2581</v>
      </c>
      <c r="J8113" t="n">
        <v>0.4527</v>
      </c>
      <c r="K8113" t="n">
        <v>0.3444</v>
      </c>
      <c r="L8113" t="n">
        <v>0.2581</v>
      </c>
    </row>
    <row r="8114">
      <c r="A8114" t="inlineStr">
        <is>
          <t>oregon</t>
        </is>
      </c>
      <c r="B8114" t="n">
        <v>2027</v>
      </c>
      <c r="C8114" t="inlineStr">
        <is>
          <t>refrigeration</t>
        </is>
      </c>
      <c r="D8114" t="n">
        <v>1.1571</v>
      </c>
      <c r="E8114" t="n">
        <v>0.9333</v>
      </c>
      <c r="F8114" t="n">
        <v>0.8909</v>
      </c>
      <c r="G8114" t="n">
        <v>0.8724</v>
      </c>
      <c r="H8114" t="n">
        <v>0.7608</v>
      </c>
      <c r="I8114" t="n">
        <v>0.6963</v>
      </c>
      <c r="J8114" t="n">
        <v>0.8191000000000001</v>
      </c>
      <c r="K8114" t="n">
        <v>0.577</v>
      </c>
      <c r="L8114" t="n">
        <v>0.4538</v>
      </c>
    </row>
    <row r="8115">
      <c r="A8115" t="inlineStr">
        <is>
          <t>pennsylvania</t>
        </is>
      </c>
      <c r="B8115" t="n">
        <v>2027</v>
      </c>
      <c r="C8115" t="inlineStr">
        <is>
          <t>foams</t>
        </is>
      </c>
      <c r="D8115" t="n">
        <v>0.2701</v>
      </c>
      <c r="E8115" t="n">
        <v>0.2701</v>
      </c>
      <c r="F8115" t="n">
        <v>0.09959999999999999</v>
      </c>
      <c r="G8115" t="n">
        <v>0.2409</v>
      </c>
      <c r="H8115" t="n">
        <v>0.09959999999999999</v>
      </c>
      <c r="I8115" t="n">
        <v>0.09959999999999999</v>
      </c>
      <c r="J8115" t="n">
        <v>0.2701</v>
      </c>
      <c r="K8115" t="n">
        <v>0.09959999999999999</v>
      </c>
      <c r="L8115" t="n">
        <v>0.09959999999999999</v>
      </c>
    </row>
    <row r="8116">
      <c r="A8116" t="inlineStr">
        <is>
          <t>pennsylvania</t>
        </is>
      </c>
      <c r="B8116" t="n">
        <v>2027</v>
      </c>
      <c r="C8116" t="inlineStr">
        <is>
          <t>other</t>
        </is>
      </c>
      <c r="D8116" t="n">
        <v>0.09</v>
      </c>
      <c r="E8116" t="n">
        <v>0.09</v>
      </c>
      <c r="F8116" t="n">
        <v>0.09</v>
      </c>
      <c r="G8116" t="n">
        <v>0.054</v>
      </c>
      <c r="H8116" t="n">
        <v>0.09</v>
      </c>
      <c r="I8116" t="n">
        <v>0.054</v>
      </c>
      <c r="J8116" t="n">
        <v>0.09</v>
      </c>
      <c r="K8116" t="n">
        <v>0.09</v>
      </c>
      <c r="L8116" t="n">
        <v>0.054</v>
      </c>
    </row>
    <row r="8117">
      <c r="A8117" t="inlineStr">
        <is>
          <t>pennsylvania</t>
        </is>
      </c>
      <c r="B8117" t="n">
        <v>2027</v>
      </c>
      <c r="C8117" t="inlineStr">
        <is>
          <t>annual_total</t>
        </is>
      </c>
      <c r="D8117" t="n">
        <v>8.9176</v>
      </c>
      <c r="E8117" t="n">
        <v>8.3024</v>
      </c>
      <c r="F8117" t="n">
        <v>7.3663</v>
      </c>
      <c r="G8117" t="n">
        <v>6.7961</v>
      </c>
      <c r="H8117" t="n">
        <v>7.0087</v>
      </c>
      <c r="I8117" t="n">
        <v>5.7432</v>
      </c>
      <c r="J8117" t="n">
        <v>7.4736</v>
      </c>
      <c r="K8117" t="n">
        <v>6.0111</v>
      </c>
      <c r="L8117" t="n">
        <v>4.6939</v>
      </c>
    </row>
    <row r="8118">
      <c r="A8118" t="inlineStr">
        <is>
          <t>pennsylvania</t>
        </is>
      </c>
      <c r="B8118" t="n">
        <v>2027</v>
      </c>
      <c r="C8118" t="inlineStr">
        <is>
          <t>aerosols</t>
        </is>
      </c>
      <c r="D8118" t="n">
        <v>0.475</v>
      </c>
      <c r="E8118" t="n">
        <v>0.475</v>
      </c>
      <c r="F8118" t="n">
        <v>0.1794</v>
      </c>
      <c r="G8118" t="n">
        <v>0.285</v>
      </c>
      <c r="H8118" t="n">
        <v>0.1794</v>
      </c>
      <c r="I8118" t="n">
        <v>0.1287</v>
      </c>
      <c r="J8118" t="n">
        <v>0.475</v>
      </c>
      <c r="K8118" t="n">
        <v>0.1794</v>
      </c>
      <c r="L8118" t="n">
        <v>0.1287</v>
      </c>
    </row>
    <row r="8119">
      <c r="A8119" t="inlineStr">
        <is>
          <t>pennsylvania</t>
        </is>
      </c>
      <c r="B8119" t="n">
        <v>2027</v>
      </c>
      <c r="C8119" t="inlineStr">
        <is>
          <t>air_conditioning</t>
        </is>
      </c>
      <c r="D8119" t="n">
        <v>3.58</v>
      </c>
      <c r="E8119" t="n">
        <v>3.58</v>
      </c>
      <c r="F8119" t="n">
        <v>3.5576</v>
      </c>
      <c r="G8119" t="n">
        <v>2.8169</v>
      </c>
      <c r="H8119" t="n">
        <v>3.5576</v>
      </c>
      <c r="I8119" t="n">
        <v>2.8029</v>
      </c>
      <c r="J8119" t="n">
        <v>3.0652</v>
      </c>
      <c r="K8119" t="n">
        <v>3.0652</v>
      </c>
      <c r="L8119" t="n">
        <v>2.4204</v>
      </c>
    </row>
    <row r="8120">
      <c r="A8120" t="inlineStr">
        <is>
          <t>pennsylvania</t>
        </is>
      </c>
      <c r="B8120" t="n">
        <v>2027</v>
      </c>
      <c r="C8120" t="inlineStr">
        <is>
          <t>mobile_r/ac</t>
        </is>
      </c>
      <c r="D8120" t="n">
        <v>1.3217</v>
      </c>
      <c r="E8120" t="n">
        <v>1.3217</v>
      </c>
      <c r="F8120" t="n">
        <v>0.9908</v>
      </c>
      <c r="G8120" t="n">
        <v>1.0012</v>
      </c>
      <c r="H8120" t="n">
        <v>0.9908</v>
      </c>
      <c r="I8120" t="n">
        <v>0.7439</v>
      </c>
      <c r="J8120" t="n">
        <v>1.3217</v>
      </c>
      <c r="K8120" t="n">
        <v>0.9908</v>
      </c>
      <c r="L8120" t="n">
        <v>0.7439</v>
      </c>
    </row>
    <row r="8121">
      <c r="A8121" t="inlineStr">
        <is>
          <t>pennsylvania</t>
        </is>
      </c>
      <c r="B8121" t="n">
        <v>2027</v>
      </c>
      <c r="C8121" t="inlineStr">
        <is>
          <t>refrigeration</t>
        </is>
      </c>
      <c r="D8121" t="n">
        <v>3.1809</v>
      </c>
      <c r="E8121" t="n">
        <v>2.5656</v>
      </c>
      <c r="F8121" t="n">
        <v>2.449</v>
      </c>
      <c r="G8121" t="n">
        <v>2.3981</v>
      </c>
      <c r="H8121" t="n">
        <v>2.0914</v>
      </c>
      <c r="I8121" t="n">
        <v>1.9141</v>
      </c>
      <c r="J8121" t="n">
        <v>2.2516</v>
      </c>
      <c r="K8121" t="n">
        <v>1.5861</v>
      </c>
      <c r="L8121" t="n">
        <v>1.2474</v>
      </c>
    </row>
    <row r="8122">
      <c r="A8122" t="inlineStr">
        <is>
          <t>rhode_island</t>
        </is>
      </c>
      <c r="B8122" t="n">
        <v>2027</v>
      </c>
      <c r="C8122" t="inlineStr">
        <is>
          <t>aerosols</t>
        </is>
      </c>
      <c r="D8122" t="n">
        <v>0.0429</v>
      </c>
      <c r="E8122" t="n">
        <v>0.0429</v>
      </c>
      <c r="F8122" t="n">
        <v>0.0162</v>
      </c>
      <c r="G8122" t="n">
        <v>0.0258</v>
      </c>
      <c r="H8122" t="n">
        <v>0.0162</v>
      </c>
      <c r="I8122" t="n">
        <v>0.0116</v>
      </c>
      <c r="J8122" t="n">
        <v>0.0429</v>
      </c>
      <c r="K8122" t="n">
        <v>0.0162</v>
      </c>
      <c r="L8122" t="n">
        <v>0.0116</v>
      </c>
    </row>
    <row r="8123">
      <c r="A8123" t="inlineStr">
        <is>
          <t>rhode_island</t>
        </is>
      </c>
      <c r="B8123" t="n">
        <v>2027</v>
      </c>
      <c r="C8123" t="inlineStr">
        <is>
          <t>other</t>
        </is>
      </c>
      <c r="D8123" t="n">
        <v>0.0081</v>
      </c>
      <c r="E8123" t="n">
        <v>0.0081</v>
      </c>
      <c r="F8123" t="n">
        <v>0.0081</v>
      </c>
      <c r="G8123" t="n">
        <v>0.0049</v>
      </c>
      <c r="H8123" t="n">
        <v>0.0081</v>
      </c>
      <c r="I8123" t="n">
        <v>0.0049</v>
      </c>
      <c r="J8123" t="n">
        <v>0.0081</v>
      </c>
      <c r="K8123" t="n">
        <v>0.0081</v>
      </c>
      <c r="L8123" t="n">
        <v>0.0049</v>
      </c>
    </row>
    <row r="8124">
      <c r="A8124" t="inlineStr">
        <is>
          <t>rhode_island</t>
        </is>
      </c>
      <c r="B8124" t="n">
        <v>2027</v>
      </c>
      <c r="C8124" t="inlineStr">
        <is>
          <t>annual_total</t>
        </is>
      </c>
      <c r="D8124" t="n">
        <v>0.7859</v>
      </c>
      <c r="E8124" t="n">
        <v>0.7302999999999999</v>
      </c>
      <c r="F8124" t="n">
        <v>0.6481</v>
      </c>
      <c r="G8124" t="n">
        <v>0.5983000000000001</v>
      </c>
      <c r="H8124" t="n">
        <v>0.6157</v>
      </c>
      <c r="I8124" t="n">
        <v>0.505</v>
      </c>
      <c r="J8124" t="n">
        <v>0.6572</v>
      </c>
      <c r="K8124" t="n">
        <v>0.5274</v>
      </c>
      <c r="L8124" t="n">
        <v>0.4116</v>
      </c>
    </row>
    <row r="8125">
      <c r="A8125" t="inlineStr">
        <is>
          <t>rhode_island</t>
        </is>
      </c>
      <c r="B8125" t="n">
        <v>2027</v>
      </c>
      <c r="C8125" t="inlineStr">
        <is>
          <t>mobile_r/ac</t>
        </is>
      </c>
      <c r="D8125" t="n">
        <v>0.1139</v>
      </c>
      <c r="E8125" t="n">
        <v>0.1139</v>
      </c>
      <c r="F8125" t="n">
        <v>0.0864</v>
      </c>
      <c r="G8125" t="n">
        <v>0.0862</v>
      </c>
      <c r="H8125" t="n">
        <v>0.0864</v>
      </c>
      <c r="I8125" t="n">
        <v>0.0648</v>
      </c>
      <c r="J8125" t="n">
        <v>0.1139</v>
      </c>
      <c r="K8125" t="n">
        <v>0.0864</v>
      </c>
      <c r="L8125" t="n">
        <v>0.0648</v>
      </c>
    </row>
    <row r="8126">
      <c r="A8126" t="inlineStr">
        <is>
          <t>rhode_island</t>
        </is>
      </c>
      <c r="B8126" t="n">
        <v>2027</v>
      </c>
      <c r="C8126" t="inlineStr">
        <is>
          <t>refrigeration</t>
        </is>
      </c>
      <c r="D8126" t="n">
        <v>0.2876</v>
      </c>
      <c r="E8126" t="n">
        <v>0.232</v>
      </c>
      <c r="F8126" t="n">
        <v>0.2214</v>
      </c>
      <c r="G8126" t="n">
        <v>0.2168</v>
      </c>
      <c r="H8126" t="n">
        <v>0.1891</v>
      </c>
      <c r="I8126" t="n">
        <v>0.1731</v>
      </c>
      <c r="J8126" t="n">
        <v>0.2036</v>
      </c>
      <c r="K8126" t="n">
        <v>0.1434</v>
      </c>
      <c r="L8126" t="n">
        <v>0.1128</v>
      </c>
    </row>
    <row r="8127">
      <c r="A8127" t="inlineStr">
        <is>
          <t>rhode_island</t>
        </is>
      </c>
      <c r="B8127" t="n">
        <v>2027</v>
      </c>
      <c r="C8127" t="inlineStr">
        <is>
          <t>foams</t>
        </is>
      </c>
      <c r="D8127" t="n">
        <v>0.0244</v>
      </c>
      <c r="E8127" t="n">
        <v>0.0244</v>
      </c>
      <c r="F8127" t="n">
        <v>0.008999999999999999</v>
      </c>
      <c r="G8127" t="n">
        <v>0.0218</v>
      </c>
      <c r="H8127" t="n">
        <v>0.008999999999999999</v>
      </c>
      <c r="I8127" t="n">
        <v>0.008999999999999999</v>
      </c>
      <c r="J8127" t="n">
        <v>0.0244</v>
      </c>
      <c r="K8127" t="n">
        <v>0.008999999999999999</v>
      </c>
      <c r="L8127" t="n">
        <v>0.008999999999999999</v>
      </c>
    </row>
    <row r="8128">
      <c r="A8128" t="inlineStr">
        <is>
          <t>rhode_island</t>
        </is>
      </c>
      <c r="B8128" t="n">
        <v>2027</v>
      </c>
      <c r="C8128" t="inlineStr">
        <is>
          <t>air_conditioning</t>
        </is>
      </c>
      <c r="D8128" t="n">
        <v>0.309</v>
      </c>
      <c r="E8128" t="n">
        <v>0.309</v>
      </c>
      <c r="F8128" t="n">
        <v>0.3069</v>
      </c>
      <c r="G8128" t="n">
        <v>0.2429</v>
      </c>
      <c r="H8128" t="n">
        <v>0.3069</v>
      </c>
      <c r="I8128" t="n">
        <v>0.2417</v>
      </c>
      <c r="J8128" t="n">
        <v>0.2642</v>
      </c>
      <c r="K8128" t="n">
        <v>0.2642</v>
      </c>
      <c r="L8128" t="n">
        <v>0.2085</v>
      </c>
    </row>
    <row r="8129">
      <c r="A8129" t="inlineStr">
        <is>
          <t>south_carolina</t>
        </is>
      </c>
      <c r="B8129" t="n">
        <v>2027</v>
      </c>
      <c r="C8129" t="inlineStr">
        <is>
          <t>refrigeration</t>
        </is>
      </c>
      <c r="D8129" t="n">
        <v>1.2566</v>
      </c>
      <c r="E8129" t="n">
        <v>1.0135</v>
      </c>
      <c r="F8129" t="n">
        <v>0.9674</v>
      </c>
      <c r="G8129" t="n">
        <v>0.9473</v>
      </c>
      <c r="H8129" t="n">
        <v>0.8262</v>
      </c>
      <c r="I8129" t="n">
        <v>0.7561</v>
      </c>
      <c r="J8129" t="n">
        <v>0.8895</v>
      </c>
      <c r="K8129" t="n">
        <v>0.6266</v>
      </c>
      <c r="L8129" t="n">
        <v>0.4928</v>
      </c>
    </row>
    <row r="8130">
      <c r="A8130" t="inlineStr">
        <is>
          <t>south_carolina</t>
        </is>
      </c>
      <c r="B8130" t="n">
        <v>2027</v>
      </c>
      <c r="C8130" t="inlineStr">
        <is>
          <t>air_conditioning</t>
        </is>
      </c>
      <c r="D8130" t="n">
        <v>1.8444</v>
      </c>
      <c r="E8130" t="n">
        <v>1.8444</v>
      </c>
      <c r="F8130" t="n">
        <v>1.8355</v>
      </c>
      <c r="G8130" t="n">
        <v>1.4242</v>
      </c>
      <c r="H8130" t="n">
        <v>1.8355</v>
      </c>
      <c r="I8130" t="n">
        <v>1.4187</v>
      </c>
      <c r="J8130" t="n">
        <v>1.5725</v>
      </c>
      <c r="K8130" t="n">
        <v>1.5725</v>
      </c>
      <c r="L8130" t="n">
        <v>1.2165</v>
      </c>
    </row>
    <row r="8131">
      <c r="A8131" t="inlineStr">
        <is>
          <t>south_carolina</t>
        </is>
      </c>
      <c r="B8131" t="n">
        <v>2027</v>
      </c>
      <c r="C8131" t="inlineStr">
        <is>
          <t>other</t>
        </is>
      </c>
      <c r="D8131" t="n">
        <v>0.0356</v>
      </c>
      <c r="E8131" t="n">
        <v>0.0356</v>
      </c>
      <c r="F8131" t="n">
        <v>0.0356</v>
      </c>
      <c r="G8131" t="n">
        <v>0.0213</v>
      </c>
      <c r="H8131" t="n">
        <v>0.0356</v>
      </c>
      <c r="I8131" t="n">
        <v>0.0213</v>
      </c>
      <c r="J8131" t="n">
        <v>0.0356</v>
      </c>
      <c r="K8131" t="n">
        <v>0.0356</v>
      </c>
      <c r="L8131" t="n">
        <v>0.0213</v>
      </c>
    </row>
    <row r="8132">
      <c r="A8132" t="inlineStr">
        <is>
          <t>south_carolina</t>
        </is>
      </c>
      <c r="B8132" t="n">
        <v>2027</v>
      </c>
      <c r="C8132" t="inlineStr">
        <is>
          <t>mobile_r/ac</t>
        </is>
      </c>
      <c r="D8132" t="n">
        <v>0.5906</v>
      </c>
      <c r="E8132" t="n">
        <v>0.5906</v>
      </c>
      <c r="F8132" t="n">
        <v>0.4305</v>
      </c>
      <c r="G8132" t="n">
        <v>0.4488</v>
      </c>
      <c r="H8132" t="n">
        <v>0.4305</v>
      </c>
      <c r="I8132" t="n">
        <v>0.3242</v>
      </c>
      <c r="J8132" t="n">
        <v>0.5906</v>
      </c>
      <c r="K8132" t="n">
        <v>0.4305</v>
      </c>
      <c r="L8132" t="n">
        <v>0.3242</v>
      </c>
    </row>
    <row r="8133">
      <c r="A8133" t="inlineStr">
        <is>
          <t>south_carolina</t>
        </is>
      </c>
      <c r="B8133" t="n">
        <v>2027</v>
      </c>
      <c r="C8133" t="inlineStr">
        <is>
          <t>annual_total</t>
        </is>
      </c>
      <c r="D8133" t="n">
        <v>4.0214</v>
      </c>
      <c r="E8133" t="n">
        <v>3.7784</v>
      </c>
      <c r="F8133" t="n">
        <v>3.3792</v>
      </c>
      <c r="G8133" t="n">
        <v>3.0494</v>
      </c>
      <c r="H8133" t="n">
        <v>3.238</v>
      </c>
      <c r="I8133" t="n">
        <v>2.6106</v>
      </c>
      <c r="J8133" t="n">
        <v>3.3824</v>
      </c>
      <c r="K8133" t="n">
        <v>2.7753</v>
      </c>
      <c r="L8133" t="n">
        <v>2.1451</v>
      </c>
    </row>
    <row r="8134">
      <c r="A8134" t="inlineStr">
        <is>
          <t>south_carolina</t>
        </is>
      </c>
      <c r="B8134" t="n">
        <v>2027</v>
      </c>
      <c r="C8134" t="inlineStr">
        <is>
          <t>foams</t>
        </is>
      </c>
      <c r="D8134" t="n">
        <v>0.1067</v>
      </c>
      <c r="E8134" t="n">
        <v>0.1067</v>
      </c>
      <c r="F8134" t="n">
        <v>0.0394</v>
      </c>
      <c r="G8134" t="n">
        <v>0.09520000000000001</v>
      </c>
      <c r="H8134" t="n">
        <v>0.0394</v>
      </c>
      <c r="I8134" t="n">
        <v>0.0394</v>
      </c>
      <c r="J8134" t="n">
        <v>0.1067</v>
      </c>
      <c r="K8134" t="n">
        <v>0.0394</v>
      </c>
      <c r="L8134" t="n">
        <v>0.0394</v>
      </c>
    </row>
    <row r="8135">
      <c r="A8135" t="inlineStr">
        <is>
          <t>south_carolina</t>
        </is>
      </c>
      <c r="B8135" t="n">
        <v>2027</v>
      </c>
      <c r="C8135" t="inlineStr">
        <is>
          <t>aerosols</t>
        </is>
      </c>
      <c r="D8135" t="n">
        <v>0.1876</v>
      </c>
      <c r="E8135" t="n">
        <v>0.1876</v>
      </c>
      <c r="F8135" t="n">
        <v>0.0709</v>
      </c>
      <c r="G8135" t="n">
        <v>0.1126</v>
      </c>
      <c r="H8135" t="n">
        <v>0.0709</v>
      </c>
      <c r="I8135" t="n">
        <v>0.0508</v>
      </c>
      <c r="J8135" t="n">
        <v>0.1876</v>
      </c>
      <c r="K8135" t="n">
        <v>0.0709</v>
      </c>
      <c r="L8135" t="n">
        <v>0.0508</v>
      </c>
    </row>
    <row r="8136">
      <c r="A8136" t="inlineStr">
        <is>
          <t>south_dakota</t>
        </is>
      </c>
      <c r="B8136" t="n">
        <v>2027</v>
      </c>
      <c r="C8136" t="inlineStr">
        <is>
          <t>foams</t>
        </is>
      </c>
      <c r="D8136" t="n">
        <v>0.0169</v>
      </c>
      <c r="E8136" t="n">
        <v>0.0169</v>
      </c>
      <c r="F8136" t="n">
        <v>0.0062</v>
      </c>
      <c r="G8136" t="n">
        <v>0.0151</v>
      </c>
      <c r="H8136" t="n">
        <v>0.0062</v>
      </c>
      <c r="I8136" t="n">
        <v>0.0062</v>
      </c>
      <c r="J8136" t="n">
        <v>0.0169</v>
      </c>
      <c r="K8136" t="n">
        <v>0.0062</v>
      </c>
      <c r="L8136" t="n">
        <v>0.0062</v>
      </c>
    </row>
    <row r="8137">
      <c r="A8137" t="inlineStr">
        <is>
          <t>south_dakota</t>
        </is>
      </c>
      <c r="B8137" t="n">
        <v>2027</v>
      </c>
      <c r="C8137" t="inlineStr">
        <is>
          <t>annual_total</t>
        </is>
      </c>
      <c r="D8137" t="n">
        <v>0.6457000000000001</v>
      </c>
      <c r="E8137" t="n">
        <v>0.6071</v>
      </c>
      <c r="F8137" t="n">
        <v>0.54</v>
      </c>
      <c r="G8137" t="n">
        <v>0.489</v>
      </c>
      <c r="H8137" t="n">
        <v>0.5175999999999999</v>
      </c>
      <c r="I8137" t="n">
        <v>0.4165</v>
      </c>
      <c r="J8137" t="n">
        <v>0.544</v>
      </c>
      <c r="K8137" t="n">
        <v>0.4439</v>
      </c>
      <c r="L8137" t="n">
        <v>0.3424</v>
      </c>
    </row>
    <row r="8138">
      <c r="A8138" t="inlineStr">
        <is>
          <t>south_dakota</t>
        </is>
      </c>
      <c r="B8138" t="n">
        <v>2027</v>
      </c>
      <c r="C8138" t="inlineStr">
        <is>
          <t>aerosols</t>
        </is>
      </c>
      <c r="D8138" t="n">
        <v>0.0298</v>
      </c>
      <c r="E8138" t="n">
        <v>0.0298</v>
      </c>
      <c r="F8138" t="n">
        <v>0.0112</v>
      </c>
      <c r="G8138" t="n">
        <v>0.0179</v>
      </c>
      <c r="H8138" t="n">
        <v>0.0112</v>
      </c>
      <c r="I8138" t="n">
        <v>0.0081</v>
      </c>
      <c r="J8138" t="n">
        <v>0.0298</v>
      </c>
      <c r="K8138" t="n">
        <v>0.0112</v>
      </c>
      <c r="L8138" t="n">
        <v>0.0081</v>
      </c>
    </row>
    <row r="8139">
      <c r="A8139" t="inlineStr">
        <is>
          <t>south_dakota</t>
        </is>
      </c>
      <c r="B8139" t="n">
        <v>2027</v>
      </c>
      <c r="C8139" t="inlineStr">
        <is>
          <t>other</t>
        </is>
      </c>
      <c r="D8139" t="n">
        <v>0.0056</v>
      </c>
      <c r="E8139" t="n">
        <v>0.0056</v>
      </c>
      <c r="F8139" t="n">
        <v>0.0056</v>
      </c>
      <c r="G8139" t="n">
        <v>0.0034</v>
      </c>
      <c r="H8139" t="n">
        <v>0.0056</v>
      </c>
      <c r="I8139" t="n">
        <v>0.0034</v>
      </c>
      <c r="J8139" t="n">
        <v>0.0056</v>
      </c>
      <c r="K8139" t="n">
        <v>0.0056</v>
      </c>
      <c r="L8139" t="n">
        <v>0.0034</v>
      </c>
    </row>
    <row r="8140">
      <c r="A8140" t="inlineStr">
        <is>
          <t>south_dakota</t>
        </is>
      </c>
      <c r="B8140" t="n">
        <v>2027</v>
      </c>
      <c r="C8140" t="inlineStr">
        <is>
          <t>mobile_r/ac</t>
        </is>
      </c>
      <c r="D8140" t="n">
        <v>0.1026</v>
      </c>
      <c r="E8140" t="n">
        <v>0.1026</v>
      </c>
      <c r="F8140" t="n">
        <v>0.07340000000000001</v>
      </c>
      <c r="G8140" t="n">
        <v>0.0781</v>
      </c>
      <c r="H8140" t="n">
        <v>0.07340000000000001</v>
      </c>
      <c r="I8140" t="n">
        <v>0.0554</v>
      </c>
      <c r="J8140" t="n">
        <v>0.1026</v>
      </c>
      <c r="K8140" t="n">
        <v>0.07340000000000001</v>
      </c>
      <c r="L8140" t="n">
        <v>0.0554</v>
      </c>
    </row>
    <row r="8141">
      <c r="A8141" t="inlineStr">
        <is>
          <t>south_dakota</t>
        </is>
      </c>
      <c r="B8141" t="n">
        <v>2027</v>
      </c>
      <c r="C8141" t="inlineStr">
        <is>
          <t>air_conditioning</t>
        </is>
      </c>
      <c r="D8141" t="n">
        <v>0.2915</v>
      </c>
      <c r="E8141" t="n">
        <v>0.2915</v>
      </c>
      <c r="F8141" t="n">
        <v>0.2901</v>
      </c>
      <c r="G8141" t="n">
        <v>0.2244</v>
      </c>
      <c r="H8141" t="n">
        <v>0.2901</v>
      </c>
      <c r="I8141" t="n">
        <v>0.2235</v>
      </c>
      <c r="J8141" t="n">
        <v>0.2481</v>
      </c>
      <c r="K8141" t="n">
        <v>0.2481</v>
      </c>
      <c r="L8141" t="n">
        <v>0.1912</v>
      </c>
    </row>
    <row r="8142">
      <c r="A8142" t="inlineStr">
        <is>
          <t>south_dakota</t>
        </is>
      </c>
      <c r="B8142" t="n">
        <v>2027</v>
      </c>
      <c r="C8142" t="inlineStr">
        <is>
          <t>refrigeration</t>
        </is>
      </c>
      <c r="D8142" t="n">
        <v>0.1992</v>
      </c>
      <c r="E8142" t="n">
        <v>0.1607</v>
      </c>
      <c r="F8142" t="n">
        <v>0.1534</v>
      </c>
      <c r="G8142" t="n">
        <v>0.1502</v>
      </c>
      <c r="H8142" t="n">
        <v>0.131</v>
      </c>
      <c r="I8142" t="n">
        <v>0.1199</v>
      </c>
      <c r="J8142" t="n">
        <v>0.141</v>
      </c>
      <c r="K8142" t="n">
        <v>0.0993</v>
      </c>
      <c r="L8142" t="n">
        <v>0.0781</v>
      </c>
    </row>
    <row r="8143">
      <c r="A8143" t="inlineStr">
        <is>
          <t>tennessee</t>
        </is>
      </c>
      <c r="B8143" t="n">
        <v>2027</v>
      </c>
      <c r="C8143" t="inlineStr">
        <is>
          <t>aerosols</t>
        </is>
      </c>
      <c r="D8143" t="n">
        <v>0.2671</v>
      </c>
      <c r="E8143" t="n">
        <v>0.2671</v>
      </c>
      <c r="F8143" t="n">
        <v>0.1009</v>
      </c>
      <c r="G8143" t="n">
        <v>0.1603</v>
      </c>
      <c r="H8143" t="n">
        <v>0.1009</v>
      </c>
      <c r="I8143" t="n">
        <v>0.07240000000000001</v>
      </c>
      <c r="J8143" t="n">
        <v>0.2671</v>
      </c>
      <c r="K8143" t="n">
        <v>0.1009</v>
      </c>
      <c r="L8143" t="n">
        <v>0.07240000000000001</v>
      </c>
    </row>
    <row r="8144">
      <c r="A8144" t="inlineStr">
        <is>
          <t>tennessee</t>
        </is>
      </c>
      <c r="B8144" t="n">
        <v>2027</v>
      </c>
      <c r="C8144" t="inlineStr">
        <is>
          <t>refrigeration</t>
        </is>
      </c>
      <c r="D8144" t="n">
        <v>1.7888</v>
      </c>
      <c r="E8144" t="n">
        <v>1.4428</v>
      </c>
      <c r="F8144" t="n">
        <v>1.3773</v>
      </c>
      <c r="G8144" t="n">
        <v>1.3486</v>
      </c>
      <c r="H8144" t="n">
        <v>1.1762</v>
      </c>
      <c r="I8144" t="n">
        <v>1.0764</v>
      </c>
      <c r="J8144" t="n">
        <v>1.2662</v>
      </c>
      <c r="K8144" t="n">
        <v>0.892</v>
      </c>
      <c r="L8144" t="n">
        <v>0.7015</v>
      </c>
    </row>
    <row r="8145">
      <c r="A8145" t="inlineStr">
        <is>
          <t>tennessee</t>
        </is>
      </c>
      <c r="B8145" t="n">
        <v>2027</v>
      </c>
      <c r="C8145" t="inlineStr">
        <is>
          <t>annual_total</t>
        </is>
      </c>
      <c r="D8145" t="n">
        <v>5.6066</v>
      </c>
      <c r="E8145" t="n">
        <v>5.2606</v>
      </c>
      <c r="F8145" t="n">
        <v>4.6864</v>
      </c>
      <c r="G8145" t="n">
        <v>4.2499</v>
      </c>
      <c r="H8145" t="n">
        <v>4.4852</v>
      </c>
      <c r="I8145" t="n">
        <v>3.6206</v>
      </c>
      <c r="J8145" t="n">
        <v>4.7149</v>
      </c>
      <c r="K8145" t="n">
        <v>3.8446</v>
      </c>
      <c r="L8145" t="n">
        <v>2.9717</v>
      </c>
    </row>
    <row r="8146">
      <c r="A8146" t="inlineStr">
        <is>
          <t>tennessee</t>
        </is>
      </c>
      <c r="B8146" t="n">
        <v>2027</v>
      </c>
      <c r="C8146" t="inlineStr">
        <is>
          <t>mobile_r/ac</t>
        </is>
      </c>
      <c r="D8146" t="n">
        <v>0.8549</v>
      </c>
      <c r="E8146" t="n">
        <v>0.8549</v>
      </c>
      <c r="F8146" t="n">
        <v>0.6209</v>
      </c>
      <c r="G8146" t="n">
        <v>0.6498</v>
      </c>
      <c r="H8146" t="n">
        <v>0.6209</v>
      </c>
      <c r="I8146" t="n">
        <v>0.4679</v>
      </c>
      <c r="J8146" t="n">
        <v>0.8549</v>
      </c>
      <c r="K8146" t="n">
        <v>0.6209</v>
      </c>
      <c r="L8146" t="n">
        <v>0.4679</v>
      </c>
    </row>
    <row r="8147">
      <c r="A8147" t="inlineStr">
        <is>
          <t>tennessee</t>
        </is>
      </c>
      <c r="B8147" t="n">
        <v>2027</v>
      </c>
      <c r="C8147" t="inlineStr">
        <is>
          <t>foams</t>
        </is>
      </c>
      <c r="D8147" t="n">
        <v>0.1519</v>
      </c>
      <c r="E8147" t="n">
        <v>0.1519</v>
      </c>
      <c r="F8147" t="n">
        <v>0.056</v>
      </c>
      <c r="G8147" t="n">
        <v>0.1355</v>
      </c>
      <c r="H8147" t="n">
        <v>0.056</v>
      </c>
      <c r="I8147" t="n">
        <v>0.056</v>
      </c>
      <c r="J8147" t="n">
        <v>0.1519</v>
      </c>
      <c r="K8147" t="n">
        <v>0.056</v>
      </c>
      <c r="L8147" t="n">
        <v>0.056</v>
      </c>
    </row>
    <row r="8148">
      <c r="A8148" t="inlineStr">
        <is>
          <t>tennessee</t>
        </is>
      </c>
      <c r="B8148" t="n">
        <v>2027</v>
      </c>
      <c r="C8148" t="inlineStr">
        <is>
          <t>air_conditioning</t>
        </is>
      </c>
      <c r="D8148" t="n">
        <v>2.4933</v>
      </c>
      <c r="E8148" t="n">
        <v>2.4933</v>
      </c>
      <c r="F8148" t="n">
        <v>2.4807</v>
      </c>
      <c r="G8148" t="n">
        <v>1.9254</v>
      </c>
      <c r="H8148" t="n">
        <v>2.4807</v>
      </c>
      <c r="I8148" t="n">
        <v>1.9175</v>
      </c>
      <c r="J8148" t="n">
        <v>2.1242</v>
      </c>
      <c r="K8148" t="n">
        <v>2.1242</v>
      </c>
      <c r="L8148" t="n">
        <v>1.6436</v>
      </c>
    </row>
    <row r="8149">
      <c r="A8149" t="inlineStr">
        <is>
          <t>tennessee</t>
        </is>
      </c>
      <c r="B8149" t="n">
        <v>2027</v>
      </c>
      <c r="C8149" t="inlineStr">
        <is>
          <t>other</t>
        </is>
      </c>
      <c r="D8149" t="n">
        <v>0.0506</v>
      </c>
      <c r="E8149" t="n">
        <v>0.0506</v>
      </c>
      <c r="F8149" t="n">
        <v>0.0506</v>
      </c>
      <c r="G8149" t="n">
        <v>0.0304</v>
      </c>
      <c r="H8149" t="n">
        <v>0.0506</v>
      </c>
      <c r="I8149" t="n">
        <v>0.0304</v>
      </c>
      <c r="J8149" t="n">
        <v>0.0506</v>
      </c>
      <c r="K8149" t="n">
        <v>0.0506</v>
      </c>
      <c r="L8149" t="n">
        <v>0.0304</v>
      </c>
    </row>
    <row r="8150">
      <c r="A8150" t="inlineStr">
        <is>
          <t>texas</t>
        </is>
      </c>
      <c r="B8150" t="n">
        <v>2027</v>
      </c>
      <c r="C8150" t="inlineStr">
        <is>
          <t>other</t>
        </is>
      </c>
      <c r="D8150" t="n">
        <v>0.2239</v>
      </c>
      <c r="E8150" t="n">
        <v>0.2239</v>
      </c>
      <c r="F8150" t="n">
        <v>0.2239</v>
      </c>
      <c r="G8150" t="n">
        <v>0.1343</v>
      </c>
      <c r="H8150" t="n">
        <v>0.2239</v>
      </c>
      <c r="I8150" t="n">
        <v>0.1343</v>
      </c>
      <c r="J8150" t="n">
        <v>0.2239</v>
      </c>
      <c r="K8150" t="n">
        <v>0.2239</v>
      </c>
      <c r="L8150" t="n">
        <v>0.1343</v>
      </c>
    </row>
    <row r="8151">
      <c r="A8151" t="inlineStr">
        <is>
          <t>texas</t>
        </is>
      </c>
      <c r="B8151" t="n">
        <v>2027</v>
      </c>
      <c r="C8151" t="inlineStr">
        <is>
          <t>annual_total</t>
        </is>
      </c>
      <c r="D8151" t="n">
        <v>23.5027</v>
      </c>
      <c r="E8151" t="n">
        <v>21.9724</v>
      </c>
      <c r="F8151" t="n">
        <v>19.6658</v>
      </c>
      <c r="G8151" t="n">
        <v>17.7946</v>
      </c>
      <c r="H8151" t="n">
        <v>18.7763</v>
      </c>
      <c r="I8151" t="n">
        <v>15.1924</v>
      </c>
      <c r="J8151" t="n">
        <v>19.6614</v>
      </c>
      <c r="K8151" t="n">
        <v>16.0454</v>
      </c>
      <c r="L8151" t="n">
        <v>12.4011</v>
      </c>
    </row>
    <row r="8152">
      <c r="A8152" t="inlineStr">
        <is>
          <t>texas</t>
        </is>
      </c>
      <c r="B8152" t="n">
        <v>2027</v>
      </c>
      <c r="C8152" t="inlineStr">
        <is>
          <t>foams</t>
        </is>
      </c>
      <c r="D8152" t="n">
        <v>0.6717</v>
      </c>
      <c r="E8152" t="n">
        <v>0.6717</v>
      </c>
      <c r="F8152" t="n">
        <v>0.2478</v>
      </c>
      <c r="G8152" t="n">
        <v>0.5992</v>
      </c>
      <c r="H8152" t="n">
        <v>0.2478</v>
      </c>
      <c r="I8152" t="n">
        <v>0.2478</v>
      </c>
      <c r="J8152" t="n">
        <v>0.6717</v>
      </c>
      <c r="K8152" t="n">
        <v>0.2478</v>
      </c>
      <c r="L8152" t="n">
        <v>0.2478</v>
      </c>
    </row>
    <row r="8153">
      <c r="A8153" t="inlineStr">
        <is>
          <t>texas</t>
        </is>
      </c>
      <c r="B8153" t="n">
        <v>2027</v>
      </c>
      <c r="C8153" t="inlineStr">
        <is>
          <t>air_conditioning</t>
        </is>
      </c>
      <c r="D8153" t="n">
        <v>10.2767</v>
      </c>
      <c r="E8153" t="n">
        <v>10.2767</v>
      </c>
      <c r="F8153" t="n">
        <v>10.221</v>
      </c>
      <c r="G8153" t="n">
        <v>7.9363</v>
      </c>
      <c r="H8153" t="n">
        <v>10.221</v>
      </c>
      <c r="I8153" t="n">
        <v>7.9015</v>
      </c>
      <c r="J8153" t="n">
        <v>8.7468</v>
      </c>
      <c r="K8153" t="n">
        <v>8.7468</v>
      </c>
      <c r="L8153" t="n">
        <v>6.7685</v>
      </c>
    </row>
    <row r="8154">
      <c r="A8154" t="inlineStr">
        <is>
          <t>texas</t>
        </is>
      </c>
      <c r="B8154" t="n">
        <v>2027</v>
      </c>
      <c r="C8154" t="inlineStr">
        <is>
          <t>refrigeration</t>
        </is>
      </c>
      <c r="D8154" t="n">
        <v>7.9116</v>
      </c>
      <c r="E8154" t="n">
        <v>6.3813</v>
      </c>
      <c r="F8154" t="n">
        <v>6.0913</v>
      </c>
      <c r="G8154" t="n">
        <v>5.9646</v>
      </c>
      <c r="H8154" t="n">
        <v>5.2019</v>
      </c>
      <c r="I8154" t="n">
        <v>4.7609</v>
      </c>
      <c r="J8154" t="n">
        <v>5.6003</v>
      </c>
      <c r="K8154" t="n">
        <v>3.9451</v>
      </c>
      <c r="L8154" t="n">
        <v>3.1026</v>
      </c>
    </row>
    <row r="8155">
      <c r="A8155" t="inlineStr">
        <is>
          <t>texas</t>
        </is>
      </c>
      <c r="B8155" t="n">
        <v>2027</v>
      </c>
      <c r="C8155" t="inlineStr">
        <is>
          <t>mobile_r/ac</t>
        </is>
      </c>
      <c r="D8155" t="n">
        <v>3.2373</v>
      </c>
      <c r="E8155" t="n">
        <v>3.2373</v>
      </c>
      <c r="F8155" t="n">
        <v>2.4357</v>
      </c>
      <c r="G8155" t="n">
        <v>2.4513</v>
      </c>
      <c r="H8155" t="n">
        <v>2.4357</v>
      </c>
      <c r="I8155" t="n">
        <v>1.8279</v>
      </c>
      <c r="J8155" t="n">
        <v>3.2373</v>
      </c>
      <c r="K8155" t="n">
        <v>2.4357</v>
      </c>
      <c r="L8155" t="n">
        <v>1.8279</v>
      </c>
    </row>
    <row r="8156">
      <c r="A8156" t="inlineStr">
        <is>
          <t>texas</t>
        </is>
      </c>
      <c r="B8156" t="n">
        <v>2027</v>
      </c>
      <c r="C8156" t="inlineStr">
        <is>
          <t>aerosols</t>
        </is>
      </c>
      <c r="D8156" t="n">
        <v>1.1815</v>
      </c>
      <c r="E8156" t="n">
        <v>1.1815</v>
      </c>
      <c r="F8156" t="n">
        <v>0.4461</v>
      </c>
      <c r="G8156" t="n">
        <v>0.7089</v>
      </c>
      <c r="H8156" t="n">
        <v>0.4461</v>
      </c>
      <c r="I8156" t="n">
        <v>0.32</v>
      </c>
      <c r="J8156" t="n">
        <v>1.1815</v>
      </c>
      <c r="K8156" t="n">
        <v>0.4461</v>
      </c>
      <c r="L8156" t="n">
        <v>0.32</v>
      </c>
    </row>
    <row r="8157">
      <c r="A8157" t="inlineStr">
        <is>
          <t>utah</t>
        </is>
      </c>
      <c r="B8157" t="n">
        <v>2027</v>
      </c>
      <c r="C8157" t="inlineStr">
        <is>
          <t>aerosols</t>
        </is>
      </c>
      <c r="D8157" t="n">
        <v>0.1236</v>
      </c>
      <c r="E8157" t="n">
        <v>0.1236</v>
      </c>
      <c r="F8157" t="n">
        <v>0.0467</v>
      </c>
      <c r="G8157" t="n">
        <v>0.0741</v>
      </c>
      <c r="H8157" t="n">
        <v>0.0467</v>
      </c>
      <c r="I8157" t="n">
        <v>0.0335</v>
      </c>
      <c r="J8157" t="n">
        <v>0.1236</v>
      </c>
      <c r="K8157" t="n">
        <v>0.0467</v>
      </c>
      <c r="L8157" t="n">
        <v>0.0335</v>
      </c>
    </row>
    <row r="8158">
      <c r="A8158" t="inlineStr">
        <is>
          <t>utah</t>
        </is>
      </c>
      <c r="B8158" t="n">
        <v>2027</v>
      </c>
      <c r="C8158" t="inlineStr">
        <is>
          <t>refrigeration</t>
        </is>
      </c>
      <c r="D8158" t="n">
        <v>0.8274</v>
      </c>
      <c r="E8158" t="n">
        <v>0.6673</v>
      </c>
      <c r="F8158" t="n">
        <v>0.637</v>
      </c>
      <c r="G8158" t="n">
        <v>0.6237</v>
      </c>
      <c r="H8158" t="n">
        <v>0.544</v>
      </c>
      <c r="I8158" t="n">
        <v>0.4979</v>
      </c>
      <c r="J8158" t="n">
        <v>0.5856</v>
      </c>
      <c r="K8158" t="n">
        <v>0.4126</v>
      </c>
      <c r="L8158" t="n">
        <v>0.3245</v>
      </c>
    </row>
    <row r="8159">
      <c r="A8159" t="inlineStr">
        <is>
          <t>utah</t>
        </is>
      </c>
      <c r="B8159" t="n">
        <v>2027</v>
      </c>
      <c r="C8159" t="inlineStr">
        <is>
          <t>foams</t>
        </is>
      </c>
      <c r="D8159" t="n">
        <v>0.0702</v>
      </c>
      <c r="E8159" t="n">
        <v>0.0702</v>
      </c>
      <c r="F8159" t="n">
        <v>0.0259</v>
      </c>
      <c r="G8159" t="n">
        <v>0.06270000000000001</v>
      </c>
      <c r="H8159" t="n">
        <v>0.0259</v>
      </c>
      <c r="I8159" t="n">
        <v>0.0259</v>
      </c>
      <c r="J8159" t="n">
        <v>0.0702</v>
      </c>
      <c r="K8159" t="n">
        <v>0.0259</v>
      </c>
      <c r="L8159" t="n">
        <v>0.0259</v>
      </c>
    </row>
    <row r="8160">
      <c r="A8160" t="inlineStr">
        <is>
          <t>utah</t>
        </is>
      </c>
      <c r="B8160" t="n">
        <v>2027</v>
      </c>
      <c r="C8160" t="inlineStr">
        <is>
          <t>air_conditioning</t>
        </is>
      </c>
      <c r="D8160" t="n">
        <v>0.9722</v>
      </c>
      <c r="E8160" t="n">
        <v>0.9722</v>
      </c>
      <c r="F8160" t="n">
        <v>0.9664</v>
      </c>
      <c r="G8160" t="n">
        <v>0.7522</v>
      </c>
      <c r="H8160" t="n">
        <v>0.9664</v>
      </c>
      <c r="I8160" t="n">
        <v>0.7485000000000001</v>
      </c>
      <c r="J8160" t="n">
        <v>0.8267</v>
      </c>
      <c r="K8160" t="n">
        <v>0.8267</v>
      </c>
      <c r="L8160" t="n">
        <v>0.641</v>
      </c>
    </row>
    <row r="8161">
      <c r="A8161" t="inlineStr">
        <is>
          <t>utah</t>
        </is>
      </c>
      <c r="B8161" t="n">
        <v>2027</v>
      </c>
      <c r="C8161" t="inlineStr">
        <is>
          <t>mobile_r/ac</t>
        </is>
      </c>
      <c r="D8161" t="n">
        <v>0.3498</v>
      </c>
      <c r="E8161" t="n">
        <v>0.3498</v>
      </c>
      <c r="F8161" t="n">
        <v>0.2611</v>
      </c>
      <c r="G8161" t="n">
        <v>0.2651</v>
      </c>
      <c r="H8161" t="n">
        <v>0.2611</v>
      </c>
      <c r="I8161" t="n">
        <v>0.1962</v>
      </c>
      <c r="J8161" t="n">
        <v>0.3498</v>
      </c>
      <c r="K8161" t="n">
        <v>0.2611</v>
      </c>
      <c r="L8161" t="n">
        <v>0.1962</v>
      </c>
    </row>
    <row r="8162">
      <c r="A8162" t="inlineStr">
        <is>
          <t>utah</t>
        </is>
      </c>
      <c r="B8162" t="n">
        <v>2027</v>
      </c>
      <c r="C8162" t="inlineStr">
        <is>
          <t>other</t>
        </is>
      </c>
      <c r="D8162" t="n">
        <v>0.0234</v>
      </c>
      <c r="E8162" t="n">
        <v>0.0234</v>
      </c>
      <c r="F8162" t="n">
        <v>0.0234</v>
      </c>
      <c r="G8162" t="n">
        <v>0.014</v>
      </c>
      <c r="H8162" t="n">
        <v>0.0234</v>
      </c>
      <c r="I8162" t="n">
        <v>0.014</v>
      </c>
      <c r="J8162" t="n">
        <v>0.0234</v>
      </c>
      <c r="K8162" t="n">
        <v>0.0234</v>
      </c>
      <c r="L8162" t="n">
        <v>0.014</v>
      </c>
    </row>
    <row r="8163">
      <c r="A8163" t="inlineStr">
        <is>
          <t>utah</t>
        </is>
      </c>
      <c r="B8163" t="n">
        <v>2027</v>
      </c>
      <c r="C8163" t="inlineStr">
        <is>
          <t>annual_total</t>
        </is>
      </c>
      <c r="D8163" t="n">
        <v>2.3666</v>
      </c>
      <c r="E8163" t="n">
        <v>2.2066</v>
      </c>
      <c r="F8163" t="n">
        <v>1.9605</v>
      </c>
      <c r="G8163" t="n">
        <v>1.7919</v>
      </c>
      <c r="H8163" t="n">
        <v>1.8675</v>
      </c>
      <c r="I8163" t="n">
        <v>1.516</v>
      </c>
      <c r="J8163" t="n">
        <v>1.9793</v>
      </c>
      <c r="K8163" t="n">
        <v>1.5964</v>
      </c>
      <c r="L8163" t="n">
        <v>1.2351</v>
      </c>
    </row>
    <row r="8164">
      <c r="A8164" t="inlineStr">
        <is>
          <t>vermont</t>
        </is>
      </c>
      <c r="B8164" t="n">
        <v>2027</v>
      </c>
      <c r="C8164" t="inlineStr">
        <is>
          <t>air_conditioning</t>
        </is>
      </c>
      <c r="D8164" t="n">
        <v>0.209</v>
      </c>
      <c r="E8164" t="n">
        <v>0.209</v>
      </c>
      <c r="F8164" t="n">
        <v>0.2077</v>
      </c>
      <c r="G8164" t="n">
        <v>0.1646</v>
      </c>
      <c r="H8164" t="n">
        <v>0.2077</v>
      </c>
      <c r="I8164" t="n">
        <v>0.1638</v>
      </c>
      <c r="J8164" t="n">
        <v>0.1791</v>
      </c>
      <c r="K8164" t="n">
        <v>0.1791</v>
      </c>
      <c r="L8164" t="n">
        <v>0.1416</v>
      </c>
    </row>
    <row r="8165">
      <c r="A8165" t="inlineStr">
        <is>
          <t>vermont</t>
        </is>
      </c>
      <c r="B8165" t="n">
        <v>2027</v>
      </c>
      <c r="C8165" t="inlineStr">
        <is>
          <t>mobile_r/ac</t>
        </is>
      </c>
      <c r="D8165" t="n">
        <v>0.0847</v>
      </c>
      <c r="E8165" t="n">
        <v>0.0847</v>
      </c>
      <c r="F8165" t="n">
        <v>0.0614</v>
      </c>
      <c r="G8165" t="n">
        <v>0.0644</v>
      </c>
      <c r="H8165" t="n">
        <v>0.0614</v>
      </c>
      <c r="I8165" t="n">
        <v>0.0463</v>
      </c>
      <c r="J8165" t="n">
        <v>0.0847</v>
      </c>
      <c r="K8165" t="n">
        <v>0.0614</v>
      </c>
      <c r="L8165" t="n">
        <v>0.0463</v>
      </c>
    </row>
    <row r="8166">
      <c r="A8166" t="inlineStr">
        <is>
          <t>vermont</t>
        </is>
      </c>
      <c r="B8166" t="n">
        <v>2027</v>
      </c>
      <c r="C8166" t="inlineStr">
        <is>
          <t>other</t>
        </is>
      </c>
      <c r="D8166" t="n">
        <v>0.005</v>
      </c>
      <c r="E8166" t="n">
        <v>0.005</v>
      </c>
      <c r="F8166" t="n">
        <v>0.005</v>
      </c>
      <c r="G8166" t="n">
        <v>0.003</v>
      </c>
      <c r="H8166" t="n">
        <v>0.005</v>
      </c>
      <c r="I8166" t="n">
        <v>0.003</v>
      </c>
      <c r="J8166" t="n">
        <v>0.005</v>
      </c>
      <c r="K8166" t="n">
        <v>0.005</v>
      </c>
      <c r="L8166" t="n">
        <v>0.003</v>
      </c>
    </row>
    <row r="8167">
      <c r="A8167" t="inlineStr">
        <is>
          <t>vermont</t>
        </is>
      </c>
      <c r="B8167" t="n">
        <v>2027</v>
      </c>
      <c r="C8167" t="inlineStr">
        <is>
          <t>foams</t>
        </is>
      </c>
      <c r="D8167" t="n">
        <v>0.0149</v>
      </c>
      <c r="E8167" t="n">
        <v>0.0149</v>
      </c>
      <c r="F8167" t="n">
        <v>0.0055</v>
      </c>
      <c r="G8167" t="n">
        <v>0.0133</v>
      </c>
      <c r="H8167" t="n">
        <v>0.0055</v>
      </c>
      <c r="I8167" t="n">
        <v>0.0055</v>
      </c>
      <c r="J8167" t="n">
        <v>0.0149</v>
      </c>
      <c r="K8167" t="n">
        <v>0.0055</v>
      </c>
      <c r="L8167" t="n">
        <v>0.0055</v>
      </c>
    </row>
    <row r="8168">
      <c r="A8168" t="inlineStr">
        <is>
          <t>vermont</t>
        </is>
      </c>
      <c r="B8168" t="n">
        <v>2027</v>
      </c>
      <c r="C8168" t="inlineStr">
        <is>
          <t>aerosols</t>
        </is>
      </c>
      <c r="D8168" t="n">
        <v>0.0263</v>
      </c>
      <c r="E8168" t="n">
        <v>0.0263</v>
      </c>
      <c r="F8168" t="n">
        <v>0.009900000000000001</v>
      </c>
      <c r="G8168" t="n">
        <v>0.0158</v>
      </c>
      <c r="H8168" t="n">
        <v>0.009900000000000001</v>
      </c>
      <c r="I8168" t="n">
        <v>0.0071</v>
      </c>
      <c r="J8168" t="n">
        <v>0.0263</v>
      </c>
      <c r="K8168" t="n">
        <v>0.009900000000000001</v>
      </c>
      <c r="L8168" t="n">
        <v>0.0071</v>
      </c>
    </row>
    <row r="8169">
      <c r="A8169" t="inlineStr">
        <is>
          <t>vermont</t>
        </is>
      </c>
      <c r="B8169" t="n">
        <v>2027</v>
      </c>
      <c r="C8169" t="inlineStr">
        <is>
          <t>annual_total</t>
        </is>
      </c>
      <c r="D8169" t="n">
        <v>0.5155999999999999</v>
      </c>
      <c r="E8169" t="n">
        <v>0.4816</v>
      </c>
      <c r="F8169" t="n">
        <v>0.4249</v>
      </c>
      <c r="G8169" t="n">
        <v>0.3935</v>
      </c>
      <c r="H8169" t="n">
        <v>0.4051</v>
      </c>
      <c r="I8169" t="n">
        <v>0.3314</v>
      </c>
      <c r="J8169" t="n">
        <v>0.4344</v>
      </c>
      <c r="K8169" t="n">
        <v>0.3486</v>
      </c>
      <c r="L8169" t="n">
        <v>0.2724</v>
      </c>
    </row>
    <row r="8170">
      <c r="A8170" t="inlineStr">
        <is>
          <t>vermont</t>
        </is>
      </c>
      <c r="B8170" t="n">
        <v>2027</v>
      </c>
      <c r="C8170" t="inlineStr">
        <is>
          <t>refrigeration</t>
        </is>
      </c>
      <c r="D8170" t="n">
        <v>0.1758</v>
      </c>
      <c r="E8170" t="n">
        <v>0.1418</v>
      </c>
      <c r="F8170" t="n">
        <v>0.1353</v>
      </c>
      <c r="G8170" t="n">
        <v>0.1325</v>
      </c>
      <c r="H8170" t="n">
        <v>0.1156</v>
      </c>
      <c r="I8170" t="n">
        <v>0.1058</v>
      </c>
      <c r="J8170" t="n">
        <v>0.1244</v>
      </c>
      <c r="K8170" t="n">
        <v>0.0877</v>
      </c>
      <c r="L8170" t="n">
        <v>0.0689</v>
      </c>
    </row>
    <row r="8171">
      <c r="A8171" t="inlineStr">
        <is>
          <t>virginia</t>
        </is>
      </c>
      <c r="B8171" t="n">
        <v>2027</v>
      </c>
      <c r="C8171" t="inlineStr">
        <is>
          <t>mobile_r/ac</t>
        </is>
      </c>
      <c r="D8171" t="n">
        <v>1.053</v>
      </c>
      <c r="E8171" t="n">
        <v>1.053</v>
      </c>
      <c r="F8171" t="n">
        <v>0.7774</v>
      </c>
      <c r="G8171" t="n">
        <v>0.799</v>
      </c>
      <c r="H8171" t="n">
        <v>0.7774</v>
      </c>
      <c r="I8171" t="n">
        <v>0.5847</v>
      </c>
      <c r="J8171" t="n">
        <v>1.053</v>
      </c>
      <c r="K8171" t="n">
        <v>0.7774</v>
      </c>
      <c r="L8171" t="n">
        <v>0.5847</v>
      </c>
    </row>
    <row r="8172">
      <c r="A8172" t="inlineStr">
        <is>
          <t>virginia</t>
        </is>
      </c>
      <c r="B8172" t="n">
        <v>2027</v>
      </c>
      <c r="C8172" t="inlineStr">
        <is>
          <t>air_conditioning</t>
        </is>
      </c>
      <c r="D8172" t="n">
        <v>3.1181</v>
      </c>
      <c r="E8172" t="n">
        <v>3.1181</v>
      </c>
      <c r="F8172" t="n">
        <v>3.1014</v>
      </c>
      <c r="G8172" t="n">
        <v>2.408</v>
      </c>
      <c r="H8172" t="n">
        <v>3.1014</v>
      </c>
      <c r="I8172" t="n">
        <v>2.3975</v>
      </c>
      <c r="J8172" t="n">
        <v>2.6544</v>
      </c>
      <c r="K8172" t="n">
        <v>2.6544</v>
      </c>
      <c r="L8172" t="n">
        <v>2.054</v>
      </c>
    </row>
    <row r="8173">
      <c r="A8173" t="inlineStr">
        <is>
          <t>virginia</t>
        </is>
      </c>
      <c r="B8173" t="n">
        <v>2027</v>
      </c>
      <c r="C8173" t="inlineStr">
        <is>
          <t>annual_total</t>
        </is>
      </c>
      <c r="D8173" t="n">
        <v>7.1676</v>
      </c>
      <c r="E8173" t="n">
        <v>6.7085</v>
      </c>
      <c r="F8173" t="n">
        <v>5.9815</v>
      </c>
      <c r="G8173" t="n">
        <v>5.429</v>
      </c>
      <c r="H8173" t="n">
        <v>5.7146</v>
      </c>
      <c r="I8173" t="n">
        <v>4.6211</v>
      </c>
      <c r="J8173" t="n">
        <v>6.0105</v>
      </c>
      <c r="K8173" t="n">
        <v>4.8906</v>
      </c>
      <c r="L8173" t="n">
        <v>3.78</v>
      </c>
    </row>
    <row r="8174">
      <c r="A8174" t="inlineStr">
        <is>
          <t>virginia</t>
        </is>
      </c>
      <c r="B8174" t="n">
        <v>2027</v>
      </c>
      <c r="C8174" t="inlineStr">
        <is>
          <t>foams</t>
        </is>
      </c>
      <c r="D8174" t="n">
        <v>0.2015</v>
      </c>
      <c r="E8174" t="n">
        <v>0.2015</v>
      </c>
      <c r="F8174" t="n">
        <v>0.0743</v>
      </c>
      <c r="G8174" t="n">
        <v>0.1797</v>
      </c>
      <c r="H8174" t="n">
        <v>0.0743</v>
      </c>
      <c r="I8174" t="n">
        <v>0.0743</v>
      </c>
      <c r="J8174" t="n">
        <v>0.2015</v>
      </c>
      <c r="K8174" t="n">
        <v>0.0743</v>
      </c>
      <c r="L8174" t="n">
        <v>0.0743</v>
      </c>
    </row>
    <row r="8175">
      <c r="A8175" t="inlineStr">
        <is>
          <t>virginia</t>
        </is>
      </c>
      <c r="B8175" t="n">
        <v>2027</v>
      </c>
      <c r="C8175" t="inlineStr">
        <is>
          <t>other</t>
        </is>
      </c>
      <c r="D8175" t="n">
        <v>0.0672</v>
      </c>
      <c r="E8175" t="n">
        <v>0.0672</v>
      </c>
      <c r="F8175" t="n">
        <v>0.0672</v>
      </c>
      <c r="G8175" t="n">
        <v>0.0403</v>
      </c>
      <c r="H8175" t="n">
        <v>0.0672</v>
      </c>
      <c r="I8175" t="n">
        <v>0.0403</v>
      </c>
      <c r="J8175" t="n">
        <v>0.0672</v>
      </c>
      <c r="K8175" t="n">
        <v>0.0672</v>
      </c>
      <c r="L8175" t="n">
        <v>0.0403</v>
      </c>
    </row>
    <row r="8176">
      <c r="A8176" t="inlineStr">
        <is>
          <t>virginia</t>
        </is>
      </c>
      <c r="B8176" t="n">
        <v>2027</v>
      </c>
      <c r="C8176" t="inlineStr">
        <is>
          <t>refrigeration</t>
        </is>
      </c>
      <c r="D8176" t="n">
        <v>2.3734</v>
      </c>
      <c r="E8176" t="n">
        <v>1.9143</v>
      </c>
      <c r="F8176" t="n">
        <v>1.8273</v>
      </c>
      <c r="G8176" t="n">
        <v>1.7893</v>
      </c>
      <c r="H8176" t="n">
        <v>1.5605</v>
      </c>
      <c r="I8176" t="n">
        <v>1.4282</v>
      </c>
      <c r="J8176" t="n">
        <v>1.68</v>
      </c>
      <c r="K8176" t="n">
        <v>1.1835</v>
      </c>
      <c r="L8176" t="n">
        <v>0.9307</v>
      </c>
    </row>
    <row r="8177">
      <c r="A8177" t="inlineStr">
        <is>
          <t>virginia</t>
        </is>
      </c>
      <c r="B8177" t="n">
        <v>2027</v>
      </c>
      <c r="C8177" t="inlineStr">
        <is>
          <t>aerosols</t>
        </is>
      </c>
      <c r="D8177" t="n">
        <v>0.3544</v>
      </c>
      <c r="E8177" t="n">
        <v>0.3544</v>
      </c>
      <c r="F8177" t="n">
        <v>0.1338</v>
      </c>
      <c r="G8177" t="n">
        <v>0.2127</v>
      </c>
      <c r="H8177" t="n">
        <v>0.1338</v>
      </c>
      <c r="I8177" t="n">
        <v>0.096</v>
      </c>
      <c r="J8177" t="n">
        <v>0.3544</v>
      </c>
      <c r="K8177" t="n">
        <v>0.1338</v>
      </c>
      <c r="L8177" t="n">
        <v>0.096</v>
      </c>
    </row>
    <row r="8178">
      <c r="A8178" t="inlineStr">
        <is>
          <t>washington</t>
        </is>
      </c>
      <c r="B8178" t="n">
        <v>2027</v>
      </c>
      <c r="C8178" t="inlineStr">
        <is>
          <t>air_conditioning</t>
        </is>
      </c>
      <c r="D8178" t="n">
        <v>1.6281</v>
      </c>
      <c r="E8178" t="n">
        <v>1.6281</v>
      </c>
      <c r="F8178" t="n">
        <v>1.6136</v>
      </c>
      <c r="G8178" t="n">
        <v>1.2742</v>
      </c>
      <c r="H8178" t="n">
        <v>1.6136</v>
      </c>
      <c r="I8178" t="n">
        <v>1.2652</v>
      </c>
      <c r="J8178" t="n">
        <v>1.3808</v>
      </c>
      <c r="K8178" t="n">
        <v>1.3808</v>
      </c>
      <c r="L8178" t="n">
        <v>1.0849</v>
      </c>
    </row>
    <row r="8179">
      <c r="A8179" t="inlineStr">
        <is>
          <t>washington</t>
        </is>
      </c>
      <c r="B8179" t="n">
        <v>2027</v>
      </c>
      <c r="C8179" t="inlineStr">
        <is>
          <t>aerosols</t>
        </is>
      </c>
      <c r="D8179" t="n">
        <v>0.307</v>
      </c>
      <c r="E8179" t="n">
        <v>0.307</v>
      </c>
      <c r="F8179" t="n">
        <v>0.1159</v>
      </c>
      <c r="G8179" t="n">
        <v>0.1842</v>
      </c>
      <c r="H8179" t="n">
        <v>0.1159</v>
      </c>
      <c r="I8179" t="n">
        <v>0.0832</v>
      </c>
      <c r="J8179" t="n">
        <v>0.307</v>
      </c>
      <c r="K8179" t="n">
        <v>0.1159</v>
      </c>
      <c r="L8179" t="n">
        <v>0.0832</v>
      </c>
    </row>
    <row r="8180">
      <c r="A8180" t="inlineStr">
        <is>
          <t>washington</t>
        </is>
      </c>
      <c r="B8180" t="n">
        <v>2027</v>
      </c>
      <c r="C8180" t="inlineStr">
        <is>
          <t>annual_total</t>
        </is>
      </c>
      <c r="D8180" t="n">
        <v>4.8443</v>
      </c>
      <c r="E8180" t="n">
        <v>4.4466</v>
      </c>
      <c r="F8180" t="n">
        <v>4.0556</v>
      </c>
      <c r="G8180" t="n">
        <v>3.7232</v>
      </c>
      <c r="H8180" t="n">
        <v>3.8244</v>
      </c>
      <c r="I8180" t="n">
        <v>3.2091</v>
      </c>
      <c r="J8180" t="n">
        <v>3.9964</v>
      </c>
      <c r="K8180" t="n">
        <v>3.2651</v>
      </c>
      <c r="L8180" t="n">
        <v>2.5978</v>
      </c>
    </row>
    <row r="8181">
      <c r="A8181" t="inlineStr">
        <is>
          <t>washington</t>
        </is>
      </c>
      <c r="B8181" t="n">
        <v>2027</v>
      </c>
      <c r="C8181" t="inlineStr">
        <is>
          <t>foams</t>
        </is>
      </c>
      <c r="D8181" t="n">
        <v>0.1745</v>
      </c>
      <c r="E8181" t="n">
        <v>0.1745</v>
      </c>
      <c r="F8181" t="n">
        <v>0.0644</v>
      </c>
      <c r="G8181" t="n">
        <v>0.1557</v>
      </c>
      <c r="H8181" t="n">
        <v>0.0644</v>
      </c>
      <c r="I8181" t="n">
        <v>0.0644</v>
      </c>
      <c r="J8181" t="n">
        <v>0.1745</v>
      </c>
      <c r="K8181" t="n">
        <v>0.0644</v>
      </c>
      <c r="L8181" t="n">
        <v>0.0644</v>
      </c>
    </row>
    <row r="8182">
      <c r="A8182" t="inlineStr">
        <is>
          <t>washington</t>
        </is>
      </c>
      <c r="B8182" t="n">
        <v>2027</v>
      </c>
      <c r="C8182" t="inlineStr">
        <is>
          <t>other</t>
        </is>
      </c>
      <c r="D8182" t="n">
        <v>0.0582</v>
      </c>
      <c r="E8182" t="n">
        <v>0.0582</v>
      </c>
      <c r="F8182" t="n">
        <v>0.0582</v>
      </c>
      <c r="G8182" t="n">
        <v>0.0349</v>
      </c>
      <c r="H8182" t="n">
        <v>0.0582</v>
      </c>
      <c r="I8182" t="n">
        <v>0.0349</v>
      </c>
      <c r="J8182" t="n">
        <v>0.0582</v>
      </c>
      <c r="K8182" t="n">
        <v>0.0582</v>
      </c>
      <c r="L8182" t="n">
        <v>0.0349</v>
      </c>
    </row>
    <row r="8183">
      <c r="A8183" t="inlineStr">
        <is>
          <t>washington</t>
        </is>
      </c>
      <c r="B8183" t="n">
        <v>2027</v>
      </c>
      <c r="C8183" t="inlineStr">
        <is>
          <t>refrigeration</t>
        </is>
      </c>
      <c r="D8183" t="n">
        <v>2.0558</v>
      </c>
      <c r="E8183" t="n">
        <v>1.6581</v>
      </c>
      <c r="F8183" t="n">
        <v>1.5828</v>
      </c>
      <c r="G8183" t="n">
        <v>1.5499</v>
      </c>
      <c r="H8183" t="n">
        <v>1.3517</v>
      </c>
      <c r="I8183" t="n">
        <v>1.2371</v>
      </c>
      <c r="J8183" t="n">
        <v>1.4552</v>
      </c>
      <c r="K8183" t="n">
        <v>1.0251</v>
      </c>
      <c r="L8183" t="n">
        <v>0.8062</v>
      </c>
    </row>
    <row r="8184">
      <c r="A8184" t="inlineStr">
        <is>
          <t>washington</t>
        </is>
      </c>
      <c r="B8184" t="n">
        <v>2027</v>
      </c>
      <c r="C8184" t="inlineStr">
        <is>
          <t>mobile_r/ac</t>
        </is>
      </c>
      <c r="D8184" t="n">
        <v>0.6207</v>
      </c>
      <c r="E8184" t="n">
        <v>0.6207</v>
      </c>
      <c r="F8184" t="n">
        <v>0.6207</v>
      </c>
      <c r="G8184" t="n">
        <v>0.5244</v>
      </c>
      <c r="H8184" t="n">
        <v>0.6207</v>
      </c>
      <c r="I8184" t="n">
        <v>0.5244</v>
      </c>
      <c r="J8184" t="n">
        <v>0.6207</v>
      </c>
      <c r="K8184" t="n">
        <v>0.6207</v>
      </c>
      <c r="L8184" t="n">
        <v>0.5244</v>
      </c>
    </row>
    <row r="8185">
      <c r="A8185" t="inlineStr">
        <is>
          <t>washington_dc</t>
        </is>
      </c>
      <c r="B8185" t="n">
        <v>2027</v>
      </c>
      <c r="C8185" t="inlineStr">
        <is>
          <t>annual_total</t>
        </is>
      </c>
      <c r="D8185" t="n">
        <v>0.3859</v>
      </c>
      <c r="E8185" t="n">
        <v>0.3644</v>
      </c>
      <c r="F8185" t="n">
        <v>0.3298</v>
      </c>
      <c r="G8185" t="n">
        <v>0.293</v>
      </c>
      <c r="H8185" t="n">
        <v>0.3173</v>
      </c>
      <c r="I8185" t="n">
        <v>0.2547</v>
      </c>
      <c r="J8185" t="n">
        <v>0.3251</v>
      </c>
      <c r="K8185" t="n">
        <v>0.2721</v>
      </c>
      <c r="L8185" t="n">
        <v>0.2103</v>
      </c>
    </row>
    <row r="8186">
      <c r="A8186" t="inlineStr">
        <is>
          <t>washington_dc</t>
        </is>
      </c>
      <c r="B8186" t="n">
        <v>2027</v>
      </c>
      <c r="C8186" t="inlineStr">
        <is>
          <t>foams</t>
        </is>
      </c>
      <c r="D8186" t="n">
        <v>0.0094</v>
      </c>
      <c r="E8186" t="n">
        <v>0.0094</v>
      </c>
      <c r="F8186" t="n">
        <v>0.0035</v>
      </c>
      <c r="G8186" t="n">
        <v>0.008399999999999999</v>
      </c>
      <c r="H8186" t="n">
        <v>0.0035</v>
      </c>
      <c r="I8186" t="n">
        <v>0.0035</v>
      </c>
      <c r="J8186" t="n">
        <v>0.0094</v>
      </c>
      <c r="K8186" t="n">
        <v>0.0035</v>
      </c>
      <c r="L8186" t="n">
        <v>0.0035</v>
      </c>
    </row>
    <row r="8187">
      <c r="A8187" t="inlineStr">
        <is>
          <t>washington_dc</t>
        </is>
      </c>
      <c r="B8187" t="n">
        <v>2027</v>
      </c>
      <c r="C8187" t="inlineStr">
        <is>
          <t>refrigeration</t>
        </is>
      </c>
      <c r="D8187" t="n">
        <v>0.1108</v>
      </c>
      <c r="E8187" t="n">
        <v>0.08939999999999999</v>
      </c>
      <c r="F8187" t="n">
        <v>0.0853</v>
      </c>
      <c r="G8187" t="n">
        <v>0.08359999999999999</v>
      </c>
      <c r="H8187" t="n">
        <v>0.07290000000000001</v>
      </c>
      <c r="I8187" t="n">
        <v>0.0667</v>
      </c>
      <c r="J8187" t="n">
        <v>0.0785</v>
      </c>
      <c r="K8187" t="n">
        <v>0.0553</v>
      </c>
      <c r="L8187" t="n">
        <v>0.0435</v>
      </c>
    </row>
    <row r="8188">
      <c r="A8188" t="inlineStr">
        <is>
          <t>washington_dc</t>
        </is>
      </c>
      <c r="B8188" t="n">
        <v>2027</v>
      </c>
      <c r="C8188" t="inlineStr">
        <is>
          <t>other</t>
        </is>
      </c>
      <c r="D8188" t="n">
        <v>0.0031</v>
      </c>
      <c r="E8188" t="n">
        <v>0.0031</v>
      </c>
      <c r="F8188" t="n">
        <v>0.0031</v>
      </c>
      <c r="G8188" t="n">
        <v>0.0019</v>
      </c>
      <c r="H8188" t="n">
        <v>0.0031</v>
      </c>
      <c r="I8188" t="n">
        <v>0.0019</v>
      </c>
      <c r="J8188" t="n">
        <v>0.0031</v>
      </c>
      <c r="K8188" t="n">
        <v>0.0031</v>
      </c>
      <c r="L8188" t="n">
        <v>0.0019</v>
      </c>
    </row>
    <row r="8189">
      <c r="A8189" t="inlineStr">
        <is>
          <t>washington_dc</t>
        </is>
      </c>
      <c r="B8189" t="n">
        <v>2027</v>
      </c>
      <c r="C8189" t="inlineStr">
        <is>
          <t>air_conditioning</t>
        </is>
      </c>
      <c r="D8189" t="n">
        <v>0.1951</v>
      </c>
      <c r="E8189" t="n">
        <v>0.1951</v>
      </c>
      <c r="F8189" t="n">
        <v>0.1943</v>
      </c>
      <c r="G8189" t="n">
        <v>0.1507</v>
      </c>
      <c r="H8189" t="n">
        <v>0.1943</v>
      </c>
      <c r="I8189" t="n">
        <v>0.1502</v>
      </c>
      <c r="J8189" t="n">
        <v>0.1667</v>
      </c>
      <c r="K8189" t="n">
        <v>0.1667</v>
      </c>
      <c r="L8189" t="n">
        <v>0.1289</v>
      </c>
    </row>
    <row r="8190">
      <c r="A8190" t="inlineStr">
        <is>
          <t>washington_dc</t>
        </is>
      </c>
      <c r="B8190" t="n">
        <v>2027</v>
      </c>
      <c r="C8190" t="inlineStr">
        <is>
          <t>aerosols</t>
        </is>
      </c>
      <c r="D8190" t="n">
        <v>0.0166</v>
      </c>
      <c r="E8190" t="n">
        <v>0.0166</v>
      </c>
      <c r="F8190" t="n">
        <v>0.0063</v>
      </c>
      <c r="G8190" t="n">
        <v>0.009900000000000001</v>
      </c>
      <c r="H8190" t="n">
        <v>0.0063</v>
      </c>
      <c r="I8190" t="n">
        <v>0.0045</v>
      </c>
      <c r="J8190" t="n">
        <v>0.0166</v>
      </c>
      <c r="K8190" t="n">
        <v>0.0063</v>
      </c>
      <c r="L8190" t="n">
        <v>0.0045</v>
      </c>
    </row>
    <row r="8191">
      <c r="A8191" t="inlineStr">
        <is>
          <t>washington_dc</t>
        </is>
      </c>
      <c r="B8191" t="n">
        <v>2027</v>
      </c>
      <c r="C8191" t="inlineStr">
        <is>
          <t>mobile_r/ac</t>
        </is>
      </c>
      <c r="D8191" t="n">
        <v>0.0508</v>
      </c>
      <c r="E8191" t="n">
        <v>0.0508</v>
      </c>
      <c r="F8191" t="n">
        <v>0.0373</v>
      </c>
      <c r="G8191" t="n">
        <v>0.0386</v>
      </c>
      <c r="H8191" t="n">
        <v>0.0373</v>
      </c>
      <c r="I8191" t="n">
        <v>0.028</v>
      </c>
      <c r="J8191" t="n">
        <v>0.0508</v>
      </c>
      <c r="K8191" t="n">
        <v>0.0373</v>
      </c>
      <c r="L8191" t="n">
        <v>0.028</v>
      </c>
    </row>
    <row r="8192">
      <c r="A8192" t="inlineStr">
        <is>
          <t>west_virginia</t>
        </is>
      </c>
      <c r="B8192" t="n">
        <v>2027</v>
      </c>
      <c r="C8192" t="inlineStr">
        <is>
          <t>annual_total</t>
        </is>
      </c>
      <c r="D8192" t="n">
        <v>1.4045</v>
      </c>
      <c r="E8192" t="n">
        <v>1.3204</v>
      </c>
      <c r="F8192" t="n">
        <v>1.1797</v>
      </c>
      <c r="G8192" t="n">
        <v>1.0653</v>
      </c>
      <c r="H8192" t="n">
        <v>1.1308</v>
      </c>
      <c r="I8192" t="n">
        <v>0.9114</v>
      </c>
      <c r="J8192" t="n">
        <v>1.1825</v>
      </c>
      <c r="K8192" t="n">
        <v>0.9697</v>
      </c>
      <c r="L8192" t="n">
        <v>0.7495000000000001</v>
      </c>
    </row>
    <row r="8193">
      <c r="A8193" t="inlineStr">
        <is>
          <t>west_virginia</t>
        </is>
      </c>
      <c r="B8193" t="n">
        <v>2027</v>
      </c>
      <c r="C8193" t="inlineStr">
        <is>
          <t>refrigeration</t>
        </is>
      </c>
      <c r="D8193" t="n">
        <v>0.4349</v>
      </c>
      <c r="E8193" t="n">
        <v>0.3508</v>
      </c>
      <c r="F8193" t="n">
        <v>0.3349</v>
      </c>
      <c r="G8193" t="n">
        <v>0.3279</v>
      </c>
      <c r="H8193" t="n">
        <v>0.286</v>
      </c>
      <c r="I8193" t="n">
        <v>0.2617</v>
      </c>
      <c r="J8193" t="n">
        <v>0.3079</v>
      </c>
      <c r="K8193" t="n">
        <v>0.2169</v>
      </c>
      <c r="L8193" t="n">
        <v>0.1706</v>
      </c>
    </row>
    <row r="8194">
      <c r="A8194" t="inlineStr">
        <is>
          <t>west_virginia</t>
        </is>
      </c>
      <c r="B8194" t="n">
        <v>2027</v>
      </c>
      <c r="C8194" t="inlineStr">
        <is>
          <t>aerosols</t>
        </is>
      </c>
      <c r="D8194" t="n">
        <v>0.0649</v>
      </c>
      <c r="E8194" t="n">
        <v>0.0649</v>
      </c>
      <c r="F8194" t="n">
        <v>0.0245</v>
      </c>
      <c r="G8194" t="n">
        <v>0.039</v>
      </c>
      <c r="H8194" t="n">
        <v>0.0245</v>
      </c>
      <c r="I8194" t="n">
        <v>0.0176</v>
      </c>
      <c r="J8194" t="n">
        <v>0.0649</v>
      </c>
      <c r="K8194" t="n">
        <v>0.0245</v>
      </c>
      <c r="L8194" t="n">
        <v>0.0176</v>
      </c>
    </row>
    <row r="8195">
      <c r="A8195" t="inlineStr">
        <is>
          <t>west_virginia</t>
        </is>
      </c>
      <c r="B8195" t="n">
        <v>2027</v>
      </c>
      <c r="C8195" t="inlineStr">
        <is>
          <t>foams</t>
        </is>
      </c>
      <c r="D8195" t="n">
        <v>0.0369</v>
      </c>
      <c r="E8195" t="n">
        <v>0.0369</v>
      </c>
      <c r="F8195" t="n">
        <v>0.0136</v>
      </c>
      <c r="G8195" t="n">
        <v>0.0329</v>
      </c>
      <c r="H8195" t="n">
        <v>0.0136</v>
      </c>
      <c r="I8195" t="n">
        <v>0.0136</v>
      </c>
      <c r="J8195" t="n">
        <v>0.0369</v>
      </c>
      <c r="K8195" t="n">
        <v>0.0136</v>
      </c>
      <c r="L8195" t="n">
        <v>0.0136</v>
      </c>
    </row>
    <row r="8196">
      <c r="A8196" t="inlineStr">
        <is>
          <t>west_virginia</t>
        </is>
      </c>
      <c r="B8196" t="n">
        <v>2027</v>
      </c>
      <c r="C8196" t="inlineStr">
        <is>
          <t>air_conditioning</t>
        </is>
      </c>
      <c r="D8196" t="n">
        <v>0.6449</v>
      </c>
      <c r="E8196" t="n">
        <v>0.6449</v>
      </c>
      <c r="F8196" t="n">
        <v>0.6419</v>
      </c>
      <c r="G8196" t="n">
        <v>0.498</v>
      </c>
      <c r="H8196" t="n">
        <v>0.6419</v>
      </c>
      <c r="I8196" t="n">
        <v>0.4961</v>
      </c>
      <c r="J8196" t="n">
        <v>0.5499000000000001</v>
      </c>
      <c r="K8196" t="n">
        <v>0.5499000000000001</v>
      </c>
      <c r="L8196" t="n">
        <v>0.4254</v>
      </c>
    </row>
    <row r="8197">
      <c r="A8197" t="inlineStr">
        <is>
          <t>west_virginia</t>
        </is>
      </c>
      <c r="B8197" t="n">
        <v>2027</v>
      </c>
      <c r="C8197" t="inlineStr">
        <is>
          <t>mobile_r/ac</t>
        </is>
      </c>
      <c r="D8197" t="n">
        <v>0.2105</v>
      </c>
      <c r="E8197" t="n">
        <v>0.2105</v>
      </c>
      <c r="F8197" t="n">
        <v>0.1525</v>
      </c>
      <c r="G8197" t="n">
        <v>0.1601</v>
      </c>
      <c r="H8197" t="n">
        <v>0.1525</v>
      </c>
      <c r="I8197" t="n">
        <v>0.1149</v>
      </c>
      <c r="J8197" t="n">
        <v>0.2105</v>
      </c>
      <c r="K8197" t="n">
        <v>0.1525</v>
      </c>
      <c r="L8197" t="n">
        <v>0.1149</v>
      </c>
    </row>
    <row r="8198">
      <c r="A8198" t="inlineStr">
        <is>
          <t>west_virginia</t>
        </is>
      </c>
      <c r="B8198" t="n">
        <v>2027</v>
      </c>
      <c r="C8198" t="inlineStr">
        <is>
          <t>other</t>
        </is>
      </c>
      <c r="D8198" t="n">
        <v>0.0123</v>
      </c>
      <c r="E8198" t="n">
        <v>0.0123</v>
      </c>
      <c r="F8198" t="n">
        <v>0.0123</v>
      </c>
      <c r="G8198" t="n">
        <v>0.0074</v>
      </c>
      <c r="H8198" t="n">
        <v>0.0123</v>
      </c>
      <c r="I8198" t="n">
        <v>0.0074</v>
      </c>
      <c r="J8198" t="n">
        <v>0.0123</v>
      </c>
      <c r="K8198" t="n">
        <v>0.0123</v>
      </c>
      <c r="L8198" t="n">
        <v>0.0074</v>
      </c>
    </row>
    <row r="8199">
      <c r="A8199" t="inlineStr">
        <is>
          <t>wisconsin</t>
        </is>
      </c>
      <c r="B8199" t="n">
        <v>2027</v>
      </c>
      <c r="C8199" t="inlineStr">
        <is>
          <t>annual_total</t>
        </is>
      </c>
      <c r="D8199" t="n">
        <v>4.737</v>
      </c>
      <c r="E8199" t="n">
        <v>4.4429</v>
      </c>
      <c r="F8199" t="n">
        <v>3.966</v>
      </c>
      <c r="G8199" t="n">
        <v>3.585</v>
      </c>
      <c r="H8199" t="n">
        <v>3.7951</v>
      </c>
      <c r="I8199" t="n">
        <v>3.0588</v>
      </c>
      <c r="J8199" t="n">
        <v>3.976</v>
      </c>
      <c r="K8199" t="n">
        <v>3.2475</v>
      </c>
      <c r="L8199" t="n">
        <v>2.5053</v>
      </c>
    </row>
    <row r="8200">
      <c r="A8200" t="inlineStr">
        <is>
          <t>wisconsin</t>
        </is>
      </c>
      <c r="B8200" t="n">
        <v>2027</v>
      </c>
      <c r="C8200" t="inlineStr">
        <is>
          <t>other</t>
        </is>
      </c>
      <c r="D8200" t="n">
        <v>0.043</v>
      </c>
      <c r="E8200" t="n">
        <v>0.043</v>
      </c>
      <c r="F8200" t="n">
        <v>0.043</v>
      </c>
      <c r="G8200" t="n">
        <v>0.0258</v>
      </c>
      <c r="H8200" t="n">
        <v>0.043</v>
      </c>
      <c r="I8200" t="n">
        <v>0.0258</v>
      </c>
      <c r="J8200" t="n">
        <v>0.043</v>
      </c>
      <c r="K8200" t="n">
        <v>0.043</v>
      </c>
      <c r="L8200" t="n">
        <v>0.0258</v>
      </c>
    </row>
    <row r="8201">
      <c r="A8201" t="inlineStr">
        <is>
          <t>wisconsin</t>
        </is>
      </c>
      <c r="B8201" t="n">
        <v>2027</v>
      </c>
      <c r="C8201" t="inlineStr">
        <is>
          <t>aerosols</t>
        </is>
      </c>
      <c r="D8201" t="n">
        <v>0.227</v>
      </c>
      <c r="E8201" t="n">
        <v>0.227</v>
      </c>
      <c r="F8201" t="n">
        <v>0.0857</v>
      </c>
      <c r="G8201" t="n">
        <v>0.1362</v>
      </c>
      <c r="H8201" t="n">
        <v>0.0857</v>
      </c>
      <c r="I8201" t="n">
        <v>0.0615</v>
      </c>
      <c r="J8201" t="n">
        <v>0.227</v>
      </c>
      <c r="K8201" t="n">
        <v>0.0857</v>
      </c>
      <c r="L8201" t="n">
        <v>0.0615</v>
      </c>
    </row>
    <row r="8202">
      <c r="A8202" t="inlineStr">
        <is>
          <t>wisconsin</t>
        </is>
      </c>
      <c r="B8202" t="n">
        <v>2027</v>
      </c>
      <c r="C8202" t="inlineStr">
        <is>
          <t>mobile_r/ac</t>
        </is>
      </c>
      <c r="D8202" t="n">
        <v>0.7005</v>
      </c>
      <c r="E8202" t="n">
        <v>0.7005</v>
      </c>
      <c r="F8202" t="n">
        <v>0.5128</v>
      </c>
      <c r="G8202" t="n">
        <v>0.5321</v>
      </c>
      <c r="H8202" t="n">
        <v>0.5128</v>
      </c>
      <c r="I8202" t="n">
        <v>0.3861</v>
      </c>
      <c r="J8202" t="n">
        <v>0.7005</v>
      </c>
      <c r="K8202" t="n">
        <v>0.5128</v>
      </c>
      <c r="L8202" t="n">
        <v>0.3861</v>
      </c>
    </row>
    <row r="8203">
      <c r="A8203" t="inlineStr">
        <is>
          <t>wisconsin</t>
        </is>
      </c>
      <c r="B8203" t="n">
        <v>2027</v>
      </c>
      <c r="C8203" t="inlineStr">
        <is>
          <t>air_conditioning</t>
        </is>
      </c>
      <c r="D8203" t="n">
        <v>2.117</v>
      </c>
      <c r="E8203" t="n">
        <v>2.117</v>
      </c>
      <c r="F8203" t="n">
        <v>2.1063</v>
      </c>
      <c r="G8203" t="n">
        <v>1.6296</v>
      </c>
      <c r="H8203" t="n">
        <v>2.1063</v>
      </c>
      <c r="I8203" t="n">
        <v>1.6229</v>
      </c>
      <c r="J8203" t="n">
        <v>1.8002</v>
      </c>
      <c r="K8203" t="n">
        <v>1.8002</v>
      </c>
      <c r="L8203" t="n">
        <v>1.3881</v>
      </c>
    </row>
    <row r="8204">
      <c r="A8204" t="inlineStr">
        <is>
          <t>wisconsin</t>
        </is>
      </c>
      <c r="B8204" t="n">
        <v>2027</v>
      </c>
      <c r="C8204" t="inlineStr">
        <is>
          <t>foams</t>
        </is>
      </c>
      <c r="D8204" t="n">
        <v>0.1291</v>
      </c>
      <c r="E8204" t="n">
        <v>0.1291</v>
      </c>
      <c r="F8204" t="n">
        <v>0.0476</v>
      </c>
      <c r="G8204" t="n">
        <v>0.1151</v>
      </c>
      <c r="H8204" t="n">
        <v>0.0476</v>
      </c>
      <c r="I8204" t="n">
        <v>0.0476</v>
      </c>
      <c r="J8204" t="n">
        <v>0.1291</v>
      </c>
      <c r="K8204" t="n">
        <v>0.0476</v>
      </c>
      <c r="L8204" t="n">
        <v>0.0476</v>
      </c>
    </row>
    <row r="8205">
      <c r="A8205" t="inlineStr">
        <is>
          <t>wisconsin</t>
        </is>
      </c>
      <c r="B8205" t="n">
        <v>2027</v>
      </c>
      <c r="C8205" t="inlineStr">
        <is>
          <t>refrigeration</t>
        </is>
      </c>
      <c r="D8205" t="n">
        <v>1.5203</v>
      </c>
      <c r="E8205" t="n">
        <v>1.2262</v>
      </c>
      <c r="F8205" t="n">
        <v>1.1705</v>
      </c>
      <c r="G8205" t="n">
        <v>1.1462</v>
      </c>
      <c r="H8205" t="n">
        <v>0.9996</v>
      </c>
      <c r="I8205" t="n">
        <v>0.9147999999999999</v>
      </c>
      <c r="J8205" t="n">
        <v>1.0761</v>
      </c>
      <c r="K8205" t="n">
        <v>0.7581</v>
      </c>
      <c r="L8205" t="n">
        <v>0.5962</v>
      </c>
    </row>
    <row r="8206">
      <c r="A8206" t="inlineStr">
        <is>
          <t>wyoming</t>
        </is>
      </c>
      <c r="B8206" t="n">
        <v>2027</v>
      </c>
      <c r="C8206" t="inlineStr">
        <is>
          <t>foams</t>
        </is>
      </c>
      <c r="D8206" t="n">
        <v>0.0111</v>
      </c>
      <c r="E8206" t="n">
        <v>0.0111</v>
      </c>
      <c r="F8206" t="n">
        <v>0.0041</v>
      </c>
      <c r="G8206" t="n">
        <v>0.009900000000000001</v>
      </c>
      <c r="H8206" t="n">
        <v>0.0041</v>
      </c>
      <c r="I8206" t="n">
        <v>0.0041</v>
      </c>
      <c r="J8206" t="n">
        <v>0.0111</v>
      </c>
      <c r="K8206" t="n">
        <v>0.0041</v>
      </c>
      <c r="L8206" t="n">
        <v>0.0041</v>
      </c>
    </row>
    <row r="8207">
      <c r="A8207" t="inlineStr">
        <is>
          <t>wyoming</t>
        </is>
      </c>
      <c r="B8207" t="n">
        <v>2027</v>
      </c>
      <c r="C8207" t="inlineStr">
        <is>
          <t>other</t>
        </is>
      </c>
      <c r="D8207" t="n">
        <v>0.0037</v>
      </c>
      <c r="E8207" t="n">
        <v>0.0037</v>
      </c>
      <c r="F8207" t="n">
        <v>0.0037</v>
      </c>
      <c r="G8207" t="n">
        <v>0.0022</v>
      </c>
      <c r="H8207" t="n">
        <v>0.0037</v>
      </c>
      <c r="I8207" t="n">
        <v>0.0022</v>
      </c>
      <c r="J8207" t="n">
        <v>0.0037</v>
      </c>
      <c r="K8207" t="n">
        <v>0.0037</v>
      </c>
      <c r="L8207" t="n">
        <v>0.0022</v>
      </c>
    </row>
    <row r="8208">
      <c r="A8208" t="inlineStr">
        <is>
          <t>wyoming</t>
        </is>
      </c>
      <c r="B8208" t="n">
        <v>2027</v>
      </c>
      <c r="C8208" t="inlineStr">
        <is>
          <t>aerosols</t>
        </is>
      </c>
      <c r="D8208" t="n">
        <v>0.0196</v>
      </c>
      <c r="E8208" t="n">
        <v>0.0196</v>
      </c>
      <c r="F8208" t="n">
        <v>0.0074</v>
      </c>
      <c r="G8208" t="n">
        <v>0.0117</v>
      </c>
      <c r="H8208" t="n">
        <v>0.0074</v>
      </c>
      <c r="I8208" t="n">
        <v>0.0053</v>
      </c>
      <c r="J8208" t="n">
        <v>0.0196</v>
      </c>
      <c r="K8208" t="n">
        <v>0.0074</v>
      </c>
      <c r="L8208" t="n">
        <v>0.0053</v>
      </c>
    </row>
    <row r="8209">
      <c r="A8209" t="inlineStr">
        <is>
          <t>wyoming</t>
        </is>
      </c>
      <c r="B8209" t="n">
        <v>2027</v>
      </c>
      <c r="C8209" t="inlineStr">
        <is>
          <t>air_conditioning</t>
        </is>
      </c>
      <c r="D8209" t="n">
        <v>0.1872</v>
      </c>
      <c r="E8209" t="n">
        <v>0.1872</v>
      </c>
      <c r="F8209" t="n">
        <v>0.1863</v>
      </c>
      <c r="G8209" t="n">
        <v>0.1449</v>
      </c>
      <c r="H8209" t="n">
        <v>0.1863</v>
      </c>
      <c r="I8209" t="n">
        <v>0.1443</v>
      </c>
      <c r="J8209" t="n">
        <v>0.1597</v>
      </c>
      <c r="K8209" t="n">
        <v>0.1597</v>
      </c>
      <c r="L8209" t="n">
        <v>0.1238</v>
      </c>
    </row>
    <row r="8210">
      <c r="A8210" t="inlineStr">
        <is>
          <t>wyoming</t>
        </is>
      </c>
      <c r="B8210" t="n">
        <v>2027</v>
      </c>
      <c r="C8210" t="inlineStr">
        <is>
          <t>annual_total</t>
        </is>
      </c>
      <c r="D8210" t="n">
        <v>0.4452</v>
      </c>
      <c r="E8210" t="n">
        <v>0.4198</v>
      </c>
      <c r="F8210" t="n">
        <v>0.365</v>
      </c>
      <c r="G8210" t="n">
        <v>0.3384</v>
      </c>
      <c r="H8210" t="n">
        <v>0.3502</v>
      </c>
      <c r="I8210" t="n">
        <v>0.2823</v>
      </c>
      <c r="J8210" t="n">
        <v>0.3793</v>
      </c>
      <c r="K8210" t="n">
        <v>0.3028</v>
      </c>
      <c r="L8210" t="n">
        <v>0.2344</v>
      </c>
    </row>
    <row r="8211">
      <c r="A8211" t="inlineStr">
        <is>
          <t>wyoming</t>
        </is>
      </c>
      <c r="B8211" t="n">
        <v>2027</v>
      </c>
      <c r="C8211" t="inlineStr">
        <is>
          <t>mobile_r/ac</t>
        </is>
      </c>
      <c r="D8211" t="n">
        <v>0.0925</v>
      </c>
      <c r="E8211" t="n">
        <v>0.0925</v>
      </c>
      <c r="F8211" t="n">
        <v>0.0625</v>
      </c>
      <c r="G8211" t="n">
        <v>0.0708</v>
      </c>
      <c r="H8211" t="n">
        <v>0.0625</v>
      </c>
      <c r="I8211" t="n">
        <v>0.0475</v>
      </c>
      <c r="J8211" t="n">
        <v>0.0925</v>
      </c>
      <c r="K8211" t="n">
        <v>0.0625</v>
      </c>
      <c r="L8211" t="n">
        <v>0.0475</v>
      </c>
    </row>
    <row r="8212">
      <c r="A8212" t="inlineStr">
        <is>
          <t>wyoming</t>
        </is>
      </c>
      <c r="B8212" t="n">
        <v>2027</v>
      </c>
      <c r="C8212" t="inlineStr">
        <is>
          <t>refrigeration</t>
        </is>
      </c>
      <c r="D8212" t="n">
        <v>0.131</v>
      </c>
      <c r="E8212" t="n">
        <v>0.1057</v>
      </c>
      <c r="F8212" t="n">
        <v>0.1009</v>
      </c>
      <c r="G8212" t="n">
        <v>0.0988</v>
      </c>
      <c r="H8212" t="n">
        <v>0.0862</v>
      </c>
      <c r="I8212" t="n">
        <v>0.0789</v>
      </c>
      <c r="J8212" t="n">
        <v>0.09279999999999999</v>
      </c>
      <c r="K8212" t="n">
        <v>0.0653</v>
      </c>
      <c r="L8212" t="n">
        <v>0.0514</v>
      </c>
    </row>
    <row r="8213">
      <c r="A8213" t="inlineStr">
        <is>
          <t>alabama</t>
        </is>
      </c>
      <c r="B8213" t="n">
        <v>2028</v>
      </c>
      <c r="C8213" t="inlineStr">
        <is>
          <t>refrigeration</t>
        </is>
      </c>
      <c r="D8213" t="n">
        <v>1.2216</v>
      </c>
      <c r="E8213" t="n">
        <v>0.9853</v>
      </c>
      <c r="F8213" t="n">
        <v>0.9177</v>
      </c>
      <c r="G8213" t="n">
        <v>0.9069</v>
      </c>
      <c r="H8213" t="n">
        <v>0.7842</v>
      </c>
      <c r="I8213" t="n">
        <v>0.711</v>
      </c>
      <c r="J8213" t="n">
        <v>0.8163</v>
      </c>
      <c r="K8213" t="n">
        <v>0.5703</v>
      </c>
      <c r="L8213" t="n">
        <v>0.445</v>
      </c>
    </row>
    <row r="8214">
      <c r="A8214" t="inlineStr">
        <is>
          <t>alabama</t>
        </is>
      </c>
      <c r="B8214" t="n">
        <v>2028</v>
      </c>
      <c r="C8214" t="inlineStr">
        <is>
          <t>other</t>
        </is>
      </c>
      <c r="D8214" t="n">
        <v>0.0339</v>
      </c>
      <c r="E8214" t="n">
        <v>0.0339</v>
      </c>
      <c r="F8214" t="n">
        <v>0.0339</v>
      </c>
      <c r="G8214" t="n">
        <v>0.0203</v>
      </c>
      <c r="H8214" t="n">
        <v>0.0339</v>
      </c>
      <c r="I8214" t="n">
        <v>0.0203</v>
      </c>
      <c r="J8214" t="n">
        <v>0.0339</v>
      </c>
      <c r="K8214" t="n">
        <v>0.0339</v>
      </c>
      <c r="L8214" t="n">
        <v>0.0203</v>
      </c>
    </row>
    <row r="8215">
      <c r="A8215" t="inlineStr">
        <is>
          <t>alabama</t>
        </is>
      </c>
      <c r="B8215" t="n">
        <v>2028</v>
      </c>
      <c r="C8215" t="inlineStr">
        <is>
          <t>air_conditioning</t>
        </is>
      </c>
      <c r="D8215" t="n">
        <v>1.8212</v>
      </c>
      <c r="E8215" t="n">
        <v>1.8212</v>
      </c>
      <c r="F8215" t="n">
        <v>1.8106</v>
      </c>
      <c r="G8215" t="n">
        <v>1.3612</v>
      </c>
      <c r="H8215" t="n">
        <v>1.8106</v>
      </c>
      <c r="I8215" t="n">
        <v>1.3547</v>
      </c>
      <c r="J8215" t="n">
        <v>1.4931</v>
      </c>
      <c r="K8215" t="n">
        <v>1.4931</v>
      </c>
      <c r="L8215" t="n">
        <v>1.1183</v>
      </c>
    </row>
    <row r="8216">
      <c r="A8216" t="inlineStr">
        <is>
          <t>alabama</t>
        </is>
      </c>
      <c r="B8216" t="n">
        <v>2028</v>
      </c>
      <c r="C8216" t="inlineStr">
        <is>
          <t>mobile_r/ac</t>
        </is>
      </c>
      <c r="D8216" t="n">
        <v>0.6821</v>
      </c>
      <c r="E8216" t="n">
        <v>0.6821</v>
      </c>
      <c r="F8216" t="n">
        <v>0.4365</v>
      </c>
      <c r="G8216" t="n">
        <v>0.5068</v>
      </c>
      <c r="H8216" t="n">
        <v>0.4365</v>
      </c>
      <c r="I8216" t="n">
        <v>0.3212</v>
      </c>
      <c r="J8216" t="n">
        <v>0.6821</v>
      </c>
      <c r="K8216" t="n">
        <v>0.4365</v>
      </c>
      <c r="L8216" t="n">
        <v>0.3212</v>
      </c>
    </row>
    <row r="8217">
      <c r="A8217" t="inlineStr">
        <is>
          <t>alabama</t>
        </is>
      </c>
      <c r="B8217" t="n">
        <v>2028</v>
      </c>
      <c r="C8217" t="inlineStr">
        <is>
          <t>aerosols</t>
        </is>
      </c>
      <c r="D8217" t="n">
        <v>0.1795</v>
      </c>
      <c r="E8217" t="n">
        <v>0.1795</v>
      </c>
      <c r="F8217" t="n">
        <v>0.0678</v>
      </c>
      <c r="G8217" t="n">
        <v>0.1077</v>
      </c>
      <c r="H8217" t="n">
        <v>0.0678</v>
      </c>
      <c r="I8217" t="n">
        <v>0.0486</v>
      </c>
      <c r="J8217" t="n">
        <v>0.1795</v>
      </c>
      <c r="K8217" t="n">
        <v>0.0678</v>
      </c>
      <c r="L8217" t="n">
        <v>0.0486</v>
      </c>
    </row>
    <row r="8218">
      <c r="A8218" t="inlineStr">
        <is>
          <t>alabama</t>
        </is>
      </c>
      <c r="B8218" t="n">
        <v>2028</v>
      </c>
      <c r="C8218" t="inlineStr">
        <is>
          <t>foams</t>
        </is>
      </c>
      <c r="D8218" t="n">
        <v>0.1025</v>
      </c>
      <c r="E8218" t="n">
        <v>0.1025</v>
      </c>
      <c r="F8218" t="n">
        <v>0.0323</v>
      </c>
      <c r="G8218" t="n">
        <v>0.0891</v>
      </c>
      <c r="H8218" t="n">
        <v>0.0323</v>
      </c>
      <c r="I8218" t="n">
        <v>0.0323</v>
      </c>
      <c r="J8218" t="n">
        <v>0.1025</v>
      </c>
      <c r="K8218" t="n">
        <v>0.0323</v>
      </c>
      <c r="L8218" t="n">
        <v>0.0323</v>
      </c>
    </row>
    <row r="8219">
      <c r="A8219" t="inlineStr">
        <is>
          <t>alabama</t>
        </is>
      </c>
      <c r="B8219" t="n">
        <v>2028</v>
      </c>
      <c r="C8219" t="inlineStr">
        <is>
          <t>annual_total</t>
        </is>
      </c>
      <c r="D8219" t="n">
        <v>4.0408</v>
      </c>
      <c r="E8219" t="n">
        <v>3.8045</v>
      </c>
      <c r="F8219" t="n">
        <v>3.2988</v>
      </c>
      <c r="G8219" t="n">
        <v>2.992</v>
      </c>
      <c r="H8219" t="n">
        <v>3.1652</v>
      </c>
      <c r="I8219" t="n">
        <v>2.4881</v>
      </c>
      <c r="J8219" t="n">
        <v>3.3074</v>
      </c>
      <c r="K8219" t="n">
        <v>2.6339</v>
      </c>
      <c r="L8219" t="n">
        <v>1.9857</v>
      </c>
    </row>
    <row r="8220">
      <c r="A8220" t="inlineStr">
        <is>
          <t>alaska</t>
        </is>
      </c>
      <c r="B8220" t="n">
        <v>2028</v>
      </c>
      <c r="C8220" t="inlineStr">
        <is>
          <t>annual_total</t>
        </is>
      </c>
      <c r="D8220" t="n">
        <v>0.6178</v>
      </c>
      <c r="E8220" t="n">
        <v>0.5764</v>
      </c>
      <c r="F8220" t="n">
        <v>0.5123</v>
      </c>
      <c r="G8220" t="n">
        <v>0.4571</v>
      </c>
      <c r="H8220" t="n">
        <v>0.4889</v>
      </c>
      <c r="I8220" t="n">
        <v>0.3874</v>
      </c>
      <c r="J8220" t="n">
        <v>0.4966</v>
      </c>
      <c r="K8220" t="n">
        <v>0.4031</v>
      </c>
      <c r="L8220" t="n">
        <v>0.3047</v>
      </c>
    </row>
    <row r="8221">
      <c r="A8221" t="inlineStr">
        <is>
          <t>alaska</t>
        </is>
      </c>
      <c r="B8221" t="n">
        <v>2028</v>
      </c>
      <c r="C8221" t="inlineStr">
        <is>
          <t>mobile_r/ac</t>
        </is>
      </c>
      <c r="D8221" t="n">
        <v>0.0721</v>
      </c>
      <c r="E8221" t="n">
        <v>0.0721</v>
      </c>
      <c r="F8221" t="n">
        <v>0.0537</v>
      </c>
      <c r="G8221" t="n">
        <v>0.053</v>
      </c>
      <c r="H8221" t="n">
        <v>0.0537</v>
      </c>
      <c r="I8221" t="n">
        <v>0.0391</v>
      </c>
      <c r="J8221" t="n">
        <v>0.0721</v>
      </c>
      <c r="K8221" t="n">
        <v>0.0537</v>
      </c>
      <c r="L8221" t="n">
        <v>0.0391</v>
      </c>
    </row>
    <row r="8222">
      <c r="A8222" t="inlineStr">
        <is>
          <t>alaska</t>
        </is>
      </c>
      <c r="B8222" t="n">
        <v>2028</v>
      </c>
      <c r="C8222" t="inlineStr">
        <is>
          <t>air_conditioning</t>
        </is>
      </c>
      <c r="D8222" t="n">
        <v>0.2761</v>
      </c>
      <c r="E8222" t="n">
        <v>0.2761</v>
      </c>
      <c r="F8222" t="n">
        <v>0.2742</v>
      </c>
      <c r="G8222" t="n">
        <v>0.207</v>
      </c>
      <c r="H8222" t="n">
        <v>0.2742</v>
      </c>
      <c r="I8222" t="n">
        <v>0.2059</v>
      </c>
      <c r="J8222" t="n">
        <v>0.2259</v>
      </c>
      <c r="K8222" t="n">
        <v>0.2259</v>
      </c>
      <c r="L8222" t="n">
        <v>0.1699</v>
      </c>
    </row>
    <row r="8223">
      <c r="A8223" t="inlineStr">
        <is>
          <t>alaska</t>
        </is>
      </c>
      <c r="B8223" t="n">
        <v>2028</v>
      </c>
      <c r="C8223" t="inlineStr">
        <is>
          <t>foams</t>
        </is>
      </c>
      <c r="D8223" t="n">
        <v>0.018</v>
      </c>
      <c r="E8223" t="n">
        <v>0.018</v>
      </c>
      <c r="F8223" t="n">
        <v>0.0057</v>
      </c>
      <c r="G8223" t="n">
        <v>0.0156</v>
      </c>
      <c r="H8223" t="n">
        <v>0.0057</v>
      </c>
      <c r="I8223" t="n">
        <v>0.0057</v>
      </c>
      <c r="J8223" t="n">
        <v>0.018</v>
      </c>
      <c r="K8223" t="n">
        <v>0.0057</v>
      </c>
      <c r="L8223" t="n">
        <v>0.0057</v>
      </c>
    </row>
    <row r="8224">
      <c r="A8224" t="inlineStr">
        <is>
          <t>alaska</t>
        </is>
      </c>
      <c r="B8224" t="n">
        <v>2028</v>
      </c>
      <c r="C8224" t="inlineStr">
        <is>
          <t>aerosols</t>
        </is>
      </c>
      <c r="D8224" t="n">
        <v>0.0315</v>
      </c>
      <c r="E8224" t="n">
        <v>0.0315</v>
      </c>
      <c r="F8224" t="n">
        <v>0.0119</v>
      </c>
      <c r="G8224" t="n">
        <v>0.0189</v>
      </c>
      <c r="H8224" t="n">
        <v>0.0119</v>
      </c>
      <c r="I8224" t="n">
        <v>0.008500000000000001</v>
      </c>
      <c r="J8224" t="n">
        <v>0.0315</v>
      </c>
      <c r="K8224" t="n">
        <v>0.0119</v>
      </c>
      <c r="L8224" t="n">
        <v>0.008500000000000001</v>
      </c>
    </row>
    <row r="8225">
      <c r="A8225" t="inlineStr">
        <is>
          <t>alaska</t>
        </is>
      </c>
      <c r="B8225" t="n">
        <v>2028</v>
      </c>
      <c r="C8225" t="inlineStr">
        <is>
          <t>other</t>
        </is>
      </c>
      <c r="D8225" t="n">
        <v>0.0059</v>
      </c>
      <c r="E8225" t="n">
        <v>0.0059</v>
      </c>
      <c r="F8225" t="n">
        <v>0.0059</v>
      </c>
      <c r="G8225" t="n">
        <v>0.0036</v>
      </c>
      <c r="H8225" t="n">
        <v>0.0059</v>
      </c>
      <c r="I8225" t="n">
        <v>0.0036</v>
      </c>
      <c r="J8225" t="n">
        <v>0.0059</v>
      </c>
      <c r="K8225" t="n">
        <v>0.0059</v>
      </c>
      <c r="L8225" t="n">
        <v>0.0036</v>
      </c>
    </row>
    <row r="8226">
      <c r="A8226" t="inlineStr">
        <is>
          <t>alaska</t>
        </is>
      </c>
      <c r="B8226" t="n">
        <v>2028</v>
      </c>
      <c r="C8226" t="inlineStr">
        <is>
          <t>refrigeration</t>
        </is>
      </c>
      <c r="D8226" t="n">
        <v>0.2142</v>
      </c>
      <c r="E8226" t="n">
        <v>0.1728</v>
      </c>
      <c r="F8226" t="n">
        <v>0.1609</v>
      </c>
      <c r="G8226" t="n">
        <v>0.159</v>
      </c>
      <c r="H8226" t="n">
        <v>0.1375</v>
      </c>
      <c r="I8226" t="n">
        <v>0.1247</v>
      </c>
      <c r="J8226" t="n">
        <v>0.1431</v>
      </c>
      <c r="K8226" t="n">
        <v>0.1</v>
      </c>
      <c r="L8226" t="n">
        <v>0.078</v>
      </c>
    </row>
    <row r="8227">
      <c r="A8227" t="inlineStr">
        <is>
          <t>arizona</t>
        </is>
      </c>
      <c r="B8227" t="n">
        <v>2028</v>
      </c>
      <c r="C8227" t="inlineStr">
        <is>
          <t>refrigeration</t>
        </is>
      </c>
      <c r="D8227" t="n">
        <v>2.5791</v>
      </c>
      <c r="E8227" t="n">
        <v>2.0802</v>
      </c>
      <c r="F8227" t="n">
        <v>1.9376</v>
      </c>
      <c r="G8227" t="n">
        <v>1.9147</v>
      </c>
      <c r="H8227" t="n">
        <v>1.6556</v>
      </c>
      <c r="I8227" t="n">
        <v>1.501</v>
      </c>
      <c r="J8227" t="n">
        <v>1.7234</v>
      </c>
      <c r="K8227" t="n">
        <v>1.2041</v>
      </c>
      <c r="L8227" t="n">
        <v>0.9395</v>
      </c>
    </row>
    <row r="8228">
      <c r="A8228" t="inlineStr">
        <is>
          <t>arizona</t>
        </is>
      </c>
      <c r="B8228" t="n">
        <v>2028</v>
      </c>
      <c r="C8228" t="inlineStr">
        <is>
          <t>aerosols</t>
        </is>
      </c>
      <c r="D8228" t="n">
        <v>0.379</v>
      </c>
      <c r="E8228" t="n">
        <v>0.379</v>
      </c>
      <c r="F8228" t="n">
        <v>0.1431</v>
      </c>
      <c r="G8228" t="n">
        <v>0.2274</v>
      </c>
      <c r="H8228" t="n">
        <v>0.1431</v>
      </c>
      <c r="I8228" t="n">
        <v>0.1027</v>
      </c>
      <c r="J8228" t="n">
        <v>0.379</v>
      </c>
      <c r="K8228" t="n">
        <v>0.1431</v>
      </c>
      <c r="L8228" t="n">
        <v>0.1027</v>
      </c>
    </row>
    <row r="8229">
      <c r="A8229" t="inlineStr">
        <is>
          <t>arizona</t>
        </is>
      </c>
      <c r="B8229" t="n">
        <v>2028</v>
      </c>
      <c r="C8229" t="inlineStr">
        <is>
          <t>air_conditioning</t>
        </is>
      </c>
      <c r="D8229" t="n">
        <v>3.1305</v>
      </c>
      <c r="E8229" t="n">
        <v>3.1305</v>
      </c>
      <c r="F8229" t="n">
        <v>3.1081</v>
      </c>
      <c r="G8229" t="n">
        <v>2.3488</v>
      </c>
      <c r="H8229" t="n">
        <v>3.1081</v>
      </c>
      <c r="I8229" t="n">
        <v>2.335</v>
      </c>
      <c r="J8229" t="n">
        <v>2.5589</v>
      </c>
      <c r="K8229" t="n">
        <v>2.5589</v>
      </c>
      <c r="L8229" t="n">
        <v>1.9248</v>
      </c>
    </row>
    <row r="8230">
      <c r="A8230" t="inlineStr">
        <is>
          <t>arizona</t>
        </is>
      </c>
      <c r="B8230" t="n">
        <v>2028</v>
      </c>
      <c r="C8230" t="inlineStr">
        <is>
          <t>other</t>
        </is>
      </c>
      <c r="D8230" t="n">
        <v>0.07149999999999999</v>
      </c>
      <c r="E8230" t="n">
        <v>0.07149999999999999</v>
      </c>
      <c r="F8230" t="n">
        <v>0.07149999999999999</v>
      </c>
      <c r="G8230" t="n">
        <v>0.0429</v>
      </c>
      <c r="H8230" t="n">
        <v>0.07149999999999999</v>
      </c>
      <c r="I8230" t="n">
        <v>0.0429</v>
      </c>
      <c r="J8230" t="n">
        <v>0.07149999999999999</v>
      </c>
      <c r="K8230" t="n">
        <v>0.07149999999999999</v>
      </c>
      <c r="L8230" t="n">
        <v>0.0429</v>
      </c>
    </row>
    <row r="8231">
      <c r="A8231" t="inlineStr">
        <is>
          <t>arizona</t>
        </is>
      </c>
      <c r="B8231" t="n">
        <v>2028</v>
      </c>
      <c r="C8231" t="inlineStr">
        <is>
          <t>foams</t>
        </is>
      </c>
      <c r="D8231" t="n">
        <v>0.2165</v>
      </c>
      <c r="E8231" t="n">
        <v>0.2165</v>
      </c>
      <c r="F8231" t="n">
        <v>0.0682</v>
      </c>
      <c r="G8231" t="n">
        <v>0.1881</v>
      </c>
      <c r="H8231" t="n">
        <v>0.0682</v>
      </c>
      <c r="I8231" t="n">
        <v>0.0682</v>
      </c>
      <c r="J8231" t="n">
        <v>0.2165</v>
      </c>
      <c r="K8231" t="n">
        <v>0.0682</v>
      </c>
      <c r="L8231" t="n">
        <v>0.0682</v>
      </c>
    </row>
    <row r="8232">
      <c r="A8232" t="inlineStr">
        <is>
          <t>arizona</t>
        </is>
      </c>
      <c r="B8232" t="n">
        <v>2028</v>
      </c>
      <c r="C8232" t="inlineStr">
        <is>
          <t>mobile_r/ac</t>
        </is>
      </c>
      <c r="D8232" t="n">
        <v>0.8761</v>
      </c>
      <c r="E8232" t="n">
        <v>0.8761</v>
      </c>
      <c r="F8232" t="n">
        <v>0.6501</v>
      </c>
      <c r="G8232" t="n">
        <v>0.6437</v>
      </c>
      <c r="H8232" t="n">
        <v>0.6501</v>
      </c>
      <c r="I8232" t="n">
        <v>0.473</v>
      </c>
      <c r="J8232" t="n">
        <v>0.8761</v>
      </c>
      <c r="K8232" t="n">
        <v>0.6501</v>
      </c>
      <c r="L8232" t="n">
        <v>0.473</v>
      </c>
    </row>
    <row r="8233">
      <c r="A8233" t="inlineStr">
        <is>
          <t>arizona</t>
        </is>
      </c>
      <c r="B8233" t="n">
        <v>2028</v>
      </c>
      <c r="C8233" t="inlineStr">
        <is>
          <t>annual_total</t>
        </is>
      </c>
      <c r="D8233" t="n">
        <v>7.2526</v>
      </c>
      <c r="E8233" t="n">
        <v>6.7538</v>
      </c>
      <c r="F8233" t="n">
        <v>5.9786</v>
      </c>
      <c r="G8233" t="n">
        <v>5.3656</v>
      </c>
      <c r="H8233" t="n">
        <v>5.6966</v>
      </c>
      <c r="I8233" t="n">
        <v>4.5228</v>
      </c>
      <c r="J8233" t="n">
        <v>5.8254</v>
      </c>
      <c r="K8233" t="n">
        <v>4.6959</v>
      </c>
      <c r="L8233" t="n">
        <v>3.551</v>
      </c>
    </row>
    <row r="8234">
      <c r="A8234" t="inlineStr">
        <is>
          <t>arkansas</t>
        </is>
      </c>
      <c r="B8234" t="n">
        <v>2028</v>
      </c>
      <c r="C8234" t="inlineStr">
        <is>
          <t>air_conditioning</t>
        </is>
      </c>
      <c r="D8234" t="n">
        <v>1.1636</v>
      </c>
      <c r="E8234" t="n">
        <v>1.1636</v>
      </c>
      <c r="F8234" t="n">
        <v>1.1565</v>
      </c>
      <c r="G8234" t="n">
        <v>0.8699</v>
      </c>
      <c r="H8234" t="n">
        <v>1.1565</v>
      </c>
      <c r="I8234" t="n">
        <v>0.8656</v>
      </c>
      <c r="J8234" t="n">
        <v>0.9534</v>
      </c>
      <c r="K8234" t="n">
        <v>0.9534</v>
      </c>
      <c r="L8234" t="n">
        <v>0.7143</v>
      </c>
    </row>
    <row r="8235">
      <c r="A8235" t="inlineStr">
        <is>
          <t>arkansas</t>
        </is>
      </c>
      <c r="B8235" t="n">
        <v>2028</v>
      </c>
      <c r="C8235" t="inlineStr">
        <is>
          <t>other</t>
        </is>
      </c>
      <c r="D8235" t="n">
        <v>0.0224</v>
      </c>
      <c r="E8235" t="n">
        <v>0.0224</v>
      </c>
      <c r="F8235" t="n">
        <v>0.0224</v>
      </c>
      <c r="G8235" t="n">
        <v>0.0134</v>
      </c>
      <c r="H8235" t="n">
        <v>0.0224</v>
      </c>
      <c r="I8235" t="n">
        <v>0.0134</v>
      </c>
      <c r="J8235" t="n">
        <v>0.0224</v>
      </c>
      <c r="K8235" t="n">
        <v>0.0224</v>
      </c>
      <c r="L8235" t="n">
        <v>0.0134</v>
      </c>
    </row>
    <row r="8236">
      <c r="A8236" t="inlineStr">
        <is>
          <t>arkansas</t>
        </is>
      </c>
      <c r="B8236" t="n">
        <v>2028</v>
      </c>
      <c r="C8236" t="inlineStr">
        <is>
          <t>refrigeration</t>
        </is>
      </c>
      <c r="D8236" t="n">
        <v>0.8081</v>
      </c>
      <c r="E8236" t="n">
        <v>0.6518</v>
      </c>
      <c r="F8236" t="n">
        <v>0.6071</v>
      </c>
      <c r="G8236" t="n">
        <v>0.5999</v>
      </c>
      <c r="H8236" t="n">
        <v>0.5188</v>
      </c>
      <c r="I8236" t="n">
        <v>0.4703</v>
      </c>
      <c r="J8236" t="n">
        <v>0.54</v>
      </c>
      <c r="K8236" t="n">
        <v>0.3773</v>
      </c>
      <c r="L8236" t="n">
        <v>0.2944</v>
      </c>
    </row>
    <row r="8237">
      <c r="A8237" t="inlineStr">
        <is>
          <t>arkansas</t>
        </is>
      </c>
      <c r="B8237" t="n">
        <v>2028</v>
      </c>
      <c r="C8237" t="inlineStr">
        <is>
          <t>aerosols</t>
        </is>
      </c>
      <c r="D8237" t="n">
        <v>0.1188</v>
      </c>
      <c r="E8237" t="n">
        <v>0.1188</v>
      </c>
      <c r="F8237" t="n">
        <v>0.0448</v>
      </c>
      <c r="G8237" t="n">
        <v>0.0713</v>
      </c>
      <c r="H8237" t="n">
        <v>0.0448</v>
      </c>
      <c r="I8237" t="n">
        <v>0.0322</v>
      </c>
      <c r="J8237" t="n">
        <v>0.1188</v>
      </c>
      <c r="K8237" t="n">
        <v>0.0448</v>
      </c>
      <c r="L8237" t="n">
        <v>0.0322</v>
      </c>
    </row>
    <row r="8238">
      <c r="A8238" t="inlineStr">
        <is>
          <t>arkansas</t>
        </is>
      </c>
      <c r="B8238" t="n">
        <v>2028</v>
      </c>
      <c r="C8238" t="inlineStr">
        <is>
          <t>foams</t>
        </is>
      </c>
      <c r="D8238" t="n">
        <v>0.0678</v>
      </c>
      <c r="E8238" t="n">
        <v>0.0678</v>
      </c>
      <c r="F8238" t="n">
        <v>0.0214</v>
      </c>
      <c r="G8238" t="n">
        <v>0.0589</v>
      </c>
      <c r="H8238" t="n">
        <v>0.0214</v>
      </c>
      <c r="I8238" t="n">
        <v>0.0214</v>
      </c>
      <c r="J8238" t="n">
        <v>0.0678</v>
      </c>
      <c r="K8238" t="n">
        <v>0.0214</v>
      </c>
      <c r="L8238" t="n">
        <v>0.0214</v>
      </c>
    </row>
    <row r="8239">
      <c r="A8239" t="inlineStr">
        <is>
          <t>arkansas</t>
        </is>
      </c>
      <c r="B8239" t="n">
        <v>2028</v>
      </c>
      <c r="C8239" t="inlineStr">
        <is>
          <t>mobile_r/ac</t>
        </is>
      </c>
      <c r="D8239" t="n">
        <v>0.3762</v>
      </c>
      <c r="E8239" t="n">
        <v>0.3762</v>
      </c>
      <c r="F8239" t="n">
        <v>0.2527</v>
      </c>
      <c r="G8239" t="n">
        <v>0.2786</v>
      </c>
      <c r="H8239" t="n">
        <v>0.2527</v>
      </c>
      <c r="I8239" t="n">
        <v>0.1852</v>
      </c>
      <c r="J8239" t="n">
        <v>0.3762</v>
      </c>
      <c r="K8239" t="n">
        <v>0.2527</v>
      </c>
      <c r="L8239" t="n">
        <v>0.1852</v>
      </c>
    </row>
    <row r="8240">
      <c r="A8240" t="inlineStr">
        <is>
          <t>arkansas</t>
        </is>
      </c>
      <c r="B8240" t="n">
        <v>2028</v>
      </c>
      <c r="C8240" t="inlineStr">
        <is>
          <t>annual_total</t>
        </is>
      </c>
      <c r="D8240" t="n">
        <v>2.5569</v>
      </c>
      <c r="E8240" t="n">
        <v>2.4006</v>
      </c>
      <c r="F8240" t="n">
        <v>2.1049</v>
      </c>
      <c r="G8240" t="n">
        <v>1.8921</v>
      </c>
      <c r="H8240" t="n">
        <v>2.0166</v>
      </c>
      <c r="I8240" t="n">
        <v>1.5881</v>
      </c>
      <c r="J8240" t="n">
        <v>2.0787</v>
      </c>
      <c r="K8240" t="n">
        <v>1.672</v>
      </c>
      <c r="L8240" t="n">
        <v>1.2609</v>
      </c>
    </row>
    <row r="8241">
      <c r="A8241" t="inlineStr">
        <is>
          <t>california</t>
        </is>
      </c>
      <c r="B8241" t="n">
        <v>2028</v>
      </c>
      <c r="C8241" t="inlineStr">
        <is>
          <t>aerosols</t>
        </is>
      </c>
      <c r="D8241" t="n">
        <v>1.6892</v>
      </c>
      <c r="E8241" t="n">
        <v>1.6892</v>
      </c>
      <c r="F8241" t="n">
        <v>0.6378</v>
      </c>
      <c r="G8241" t="n">
        <v>1.0135</v>
      </c>
      <c r="H8241" t="n">
        <v>0.6378</v>
      </c>
      <c r="I8241" t="n">
        <v>0.4575</v>
      </c>
      <c r="J8241" t="n">
        <v>1.6892</v>
      </c>
      <c r="K8241" t="n">
        <v>0.6378</v>
      </c>
      <c r="L8241" t="n">
        <v>0.4575</v>
      </c>
    </row>
    <row r="8242">
      <c r="A8242" t="inlineStr">
        <is>
          <t>california</t>
        </is>
      </c>
      <c r="B8242" t="n">
        <v>2028</v>
      </c>
      <c r="C8242" t="inlineStr">
        <is>
          <t>foams</t>
        </is>
      </c>
      <c r="D8242" t="n">
        <v>0.9647</v>
      </c>
      <c r="E8242" t="n">
        <v>0.9647</v>
      </c>
      <c r="F8242" t="n">
        <v>0.304</v>
      </c>
      <c r="G8242" t="n">
        <v>0.8384</v>
      </c>
      <c r="H8242" t="n">
        <v>0.304</v>
      </c>
      <c r="I8242" t="n">
        <v>0.304</v>
      </c>
      <c r="J8242" t="n">
        <v>0.9647</v>
      </c>
      <c r="K8242" t="n">
        <v>0.304</v>
      </c>
      <c r="L8242" t="n">
        <v>0.304</v>
      </c>
    </row>
    <row r="8243">
      <c r="A8243" t="inlineStr">
        <is>
          <t>california</t>
        </is>
      </c>
      <c r="B8243" t="n">
        <v>2028</v>
      </c>
      <c r="C8243" t="inlineStr">
        <is>
          <t>air_conditioning</t>
        </is>
      </c>
      <c r="D8243" t="n">
        <v>13.0363</v>
      </c>
      <c r="E8243" t="n">
        <v>13.0363</v>
      </c>
      <c r="F8243" t="n">
        <v>12.9362</v>
      </c>
      <c r="G8243" t="n">
        <v>9.786799999999999</v>
      </c>
      <c r="H8243" t="n">
        <v>12.9362</v>
      </c>
      <c r="I8243" t="n">
        <v>9.725300000000001</v>
      </c>
      <c r="J8243" t="n">
        <v>10.6413</v>
      </c>
      <c r="K8243" t="n">
        <v>10.6413</v>
      </c>
      <c r="L8243" t="n">
        <v>8.0099</v>
      </c>
    </row>
    <row r="8244">
      <c r="A8244" t="inlineStr">
        <is>
          <t>california</t>
        </is>
      </c>
      <c r="B8244" t="n">
        <v>2028</v>
      </c>
      <c r="C8244" t="inlineStr">
        <is>
          <t>other</t>
        </is>
      </c>
      <c r="D8244" t="n">
        <v>0.3185</v>
      </c>
      <c r="E8244" t="n">
        <v>0.3185</v>
      </c>
      <c r="F8244" t="n">
        <v>0.3185</v>
      </c>
      <c r="G8244" t="n">
        <v>0.1911</v>
      </c>
      <c r="H8244" t="n">
        <v>0.3185</v>
      </c>
      <c r="I8244" t="n">
        <v>0.1911</v>
      </c>
      <c r="J8244" t="n">
        <v>0.3185</v>
      </c>
      <c r="K8244" t="n">
        <v>0.3185</v>
      </c>
      <c r="L8244" t="n">
        <v>0.1911</v>
      </c>
    </row>
    <row r="8245">
      <c r="A8245" t="inlineStr">
        <is>
          <t>california</t>
        </is>
      </c>
      <c r="B8245" t="n">
        <v>2028</v>
      </c>
      <c r="C8245" t="inlineStr">
        <is>
          <t>mobile_r/ac</t>
        </is>
      </c>
      <c r="D8245" t="n">
        <v>4.127</v>
      </c>
      <c r="E8245" t="n">
        <v>4.127</v>
      </c>
      <c r="F8245" t="n">
        <v>4.127</v>
      </c>
      <c r="G8245" t="n">
        <v>3.0372</v>
      </c>
      <c r="H8245" t="n">
        <v>4.127</v>
      </c>
      <c r="I8245" t="n">
        <v>2.1889</v>
      </c>
      <c r="J8245" t="n">
        <v>4.127</v>
      </c>
      <c r="K8245" t="n">
        <v>4.127</v>
      </c>
      <c r="L8245" t="n">
        <v>2.1889</v>
      </c>
    </row>
    <row r="8246">
      <c r="A8246" t="inlineStr">
        <is>
          <t>california</t>
        </is>
      </c>
      <c r="B8246" t="n">
        <v>2028</v>
      </c>
      <c r="C8246" t="inlineStr">
        <is>
          <t>refrigeration</t>
        </is>
      </c>
      <c r="D8246" t="n">
        <v>11.4937</v>
      </c>
      <c r="E8246" t="n">
        <v>9.2704</v>
      </c>
      <c r="F8246" t="n">
        <v>8.635</v>
      </c>
      <c r="G8246" t="n">
        <v>8.5328</v>
      </c>
      <c r="H8246" t="n">
        <v>7.3784</v>
      </c>
      <c r="I8246" t="n">
        <v>6.6894</v>
      </c>
      <c r="J8246" t="n">
        <v>7.6806</v>
      </c>
      <c r="K8246" t="n">
        <v>5.3661</v>
      </c>
      <c r="L8246" t="n">
        <v>4.1869</v>
      </c>
    </row>
    <row r="8247">
      <c r="A8247" t="inlineStr">
        <is>
          <t>california</t>
        </is>
      </c>
      <c r="B8247" t="n">
        <v>2028</v>
      </c>
      <c r="C8247" t="inlineStr">
        <is>
          <t>annual_total</t>
        </is>
      </c>
      <c r="D8247" t="n">
        <v>31.6293</v>
      </c>
      <c r="E8247" t="n">
        <v>29.4061</v>
      </c>
      <c r="F8247" t="n">
        <v>26.9585</v>
      </c>
      <c r="G8247" t="n">
        <v>23.3998</v>
      </c>
      <c r="H8247" t="n">
        <v>25.7019</v>
      </c>
      <c r="I8247" t="n">
        <v>19.5563</v>
      </c>
      <c r="J8247" t="n">
        <v>25.4213</v>
      </c>
      <c r="K8247" t="n">
        <v>21.3947</v>
      </c>
      <c r="L8247" t="n">
        <v>15.3383</v>
      </c>
    </row>
    <row r="8248">
      <c r="A8248" t="inlineStr">
        <is>
          <t>colorado</t>
        </is>
      </c>
      <c r="B8248" t="n">
        <v>2028</v>
      </c>
      <c r="C8248" t="inlineStr">
        <is>
          <t>aerosols</t>
        </is>
      </c>
      <c r="D8248" t="n">
        <v>0.2105</v>
      </c>
      <c r="E8248" t="n">
        <v>0.2105</v>
      </c>
      <c r="F8248" t="n">
        <v>0.0795</v>
      </c>
      <c r="G8248" t="n">
        <v>0.1263</v>
      </c>
      <c r="H8248" t="n">
        <v>0.0795</v>
      </c>
      <c r="I8248" t="n">
        <v>0.057</v>
      </c>
      <c r="J8248" t="n">
        <v>0.2105</v>
      </c>
      <c r="K8248" t="n">
        <v>0.0795</v>
      </c>
      <c r="L8248" t="n">
        <v>0.057</v>
      </c>
    </row>
    <row r="8249">
      <c r="A8249" t="inlineStr">
        <is>
          <t>colorado</t>
        </is>
      </c>
      <c r="B8249" t="n">
        <v>2028</v>
      </c>
      <c r="C8249" t="inlineStr">
        <is>
          <t>foams</t>
        </is>
      </c>
      <c r="D8249" t="n">
        <v>0.1202</v>
      </c>
      <c r="E8249" t="n">
        <v>0.1202</v>
      </c>
      <c r="F8249" t="n">
        <v>0.0379</v>
      </c>
      <c r="G8249" t="n">
        <v>0.1045</v>
      </c>
      <c r="H8249" t="n">
        <v>0.0379</v>
      </c>
      <c r="I8249" t="n">
        <v>0.0379</v>
      </c>
      <c r="J8249" t="n">
        <v>0.1202</v>
      </c>
      <c r="K8249" t="n">
        <v>0.0379</v>
      </c>
      <c r="L8249" t="n">
        <v>0.0379</v>
      </c>
    </row>
    <row r="8250">
      <c r="A8250" t="inlineStr">
        <is>
          <t>colorado</t>
        </is>
      </c>
      <c r="B8250" t="n">
        <v>2028</v>
      </c>
      <c r="C8250" t="inlineStr">
        <is>
          <t>other</t>
        </is>
      </c>
      <c r="D8250" t="n">
        <v>0.0397</v>
      </c>
      <c r="E8250" t="n">
        <v>0.0397</v>
      </c>
      <c r="F8250" t="n">
        <v>0.0397</v>
      </c>
      <c r="G8250" t="n">
        <v>0.0238</v>
      </c>
      <c r="H8250" t="n">
        <v>0.0397</v>
      </c>
      <c r="I8250" t="n">
        <v>0.0238</v>
      </c>
      <c r="J8250" t="n">
        <v>0.0397</v>
      </c>
      <c r="K8250" t="n">
        <v>0.0397</v>
      </c>
      <c r="L8250" t="n">
        <v>0.0238</v>
      </c>
    </row>
    <row r="8251">
      <c r="A8251" t="inlineStr">
        <is>
          <t>colorado</t>
        </is>
      </c>
      <c r="B8251" t="n">
        <v>2028</v>
      </c>
      <c r="C8251" t="inlineStr">
        <is>
          <t>annual_total</t>
        </is>
      </c>
      <c r="D8251" t="n">
        <v>4.3385</v>
      </c>
      <c r="E8251" t="n">
        <v>4.0615</v>
      </c>
      <c r="F8251" t="n">
        <v>3.5803</v>
      </c>
      <c r="G8251" t="n">
        <v>3.2121</v>
      </c>
      <c r="H8251" t="n">
        <v>3.4237</v>
      </c>
      <c r="I8251" t="n">
        <v>2.7057</v>
      </c>
      <c r="J8251" t="n">
        <v>3.5104</v>
      </c>
      <c r="K8251" t="n">
        <v>2.8324</v>
      </c>
      <c r="L8251" t="n">
        <v>2.1398</v>
      </c>
    </row>
    <row r="8252">
      <c r="A8252" t="inlineStr">
        <is>
          <t>colorado</t>
        </is>
      </c>
      <c r="B8252" t="n">
        <v>2028</v>
      </c>
      <c r="C8252" t="inlineStr">
        <is>
          <t>air_conditioning</t>
        </is>
      </c>
      <c r="D8252" t="n">
        <v>1.9515</v>
      </c>
      <c r="E8252" t="n">
        <v>1.9515</v>
      </c>
      <c r="F8252" t="n">
        <v>1.939</v>
      </c>
      <c r="G8252" t="n">
        <v>1.4628</v>
      </c>
      <c r="H8252" t="n">
        <v>1.939</v>
      </c>
      <c r="I8252" t="n">
        <v>1.4551</v>
      </c>
      <c r="J8252" t="n">
        <v>1.5985</v>
      </c>
      <c r="K8252" t="n">
        <v>1.5985</v>
      </c>
      <c r="L8252" t="n">
        <v>1.2011</v>
      </c>
    </row>
    <row r="8253">
      <c r="A8253" t="inlineStr">
        <is>
          <t>colorado</t>
        </is>
      </c>
      <c r="B8253" t="n">
        <v>2028</v>
      </c>
      <c r="C8253" t="inlineStr">
        <is>
          <t>mobile_r/ac</t>
        </is>
      </c>
      <c r="D8253" t="n">
        <v>0.5843</v>
      </c>
      <c r="E8253" t="n">
        <v>0.5843</v>
      </c>
      <c r="F8253" t="n">
        <v>0.4081</v>
      </c>
      <c r="G8253" t="n">
        <v>0.4314</v>
      </c>
      <c r="H8253" t="n">
        <v>0.4081</v>
      </c>
      <c r="I8253" t="n">
        <v>0.2982</v>
      </c>
      <c r="J8253" t="n">
        <v>0.5843</v>
      </c>
      <c r="K8253" t="n">
        <v>0.4081</v>
      </c>
      <c r="L8253" t="n">
        <v>0.2982</v>
      </c>
    </row>
    <row r="8254">
      <c r="A8254" t="inlineStr">
        <is>
          <t>colorado</t>
        </is>
      </c>
      <c r="B8254" t="n">
        <v>2028</v>
      </c>
      <c r="C8254" t="inlineStr">
        <is>
          <t>refrigeration</t>
        </is>
      </c>
      <c r="D8254" t="n">
        <v>1.4323</v>
      </c>
      <c r="E8254" t="n">
        <v>1.1553</v>
      </c>
      <c r="F8254" t="n">
        <v>1.0761</v>
      </c>
      <c r="G8254" t="n">
        <v>1.0633</v>
      </c>
      <c r="H8254" t="n">
        <v>0.9195</v>
      </c>
      <c r="I8254" t="n">
        <v>0.8336</v>
      </c>
      <c r="J8254" t="n">
        <v>0.9571</v>
      </c>
      <c r="K8254" t="n">
        <v>0.6687</v>
      </c>
      <c r="L8254" t="n">
        <v>0.5218</v>
      </c>
    </row>
    <row r="8255">
      <c r="A8255" t="inlineStr">
        <is>
          <t>connecticut</t>
        </is>
      </c>
      <c r="B8255" t="n">
        <v>2028</v>
      </c>
      <c r="C8255" t="inlineStr">
        <is>
          <t>refrigeration</t>
        </is>
      </c>
      <c r="D8255" t="n">
        <v>0.9307</v>
      </c>
      <c r="E8255" t="n">
        <v>0.7507</v>
      </c>
      <c r="F8255" t="n">
        <v>0.6992</v>
      </c>
      <c r="G8255" t="n">
        <v>0.6909</v>
      </c>
      <c r="H8255" t="n">
        <v>0.5975</v>
      </c>
      <c r="I8255" t="n">
        <v>0.5417</v>
      </c>
      <c r="J8255" t="n">
        <v>0.6219</v>
      </c>
      <c r="K8255" t="n">
        <v>0.4345</v>
      </c>
      <c r="L8255" t="n">
        <v>0.339</v>
      </c>
    </row>
    <row r="8256">
      <c r="A8256" t="inlineStr">
        <is>
          <t>connecticut</t>
        </is>
      </c>
      <c r="B8256" t="n">
        <v>2028</v>
      </c>
      <c r="C8256" t="inlineStr">
        <is>
          <t>aerosols</t>
        </is>
      </c>
      <c r="D8256" t="n">
        <v>0.1368</v>
      </c>
      <c r="E8256" t="n">
        <v>0.1368</v>
      </c>
      <c r="F8256" t="n">
        <v>0.0516</v>
      </c>
      <c r="G8256" t="n">
        <v>0.08210000000000001</v>
      </c>
      <c r="H8256" t="n">
        <v>0.0516</v>
      </c>
      <c r="I8256" t="n">
        <v>0.037</v>
      </c>
      <c r="J8256" t="n">
        <v>0.1368</v>
      </c>
      <c r="K8256" t="n">
        <v>0.0516</v>
      </c>
      <c r="L8256" t="n">
        <v>0.037</v>
      </c>
    </row>
    <row r="8257">
      <c r="A8257" t="inlineStr">
        <is>
          <t>connecticut</t>
        </is>
      </c>
      <c r="B8257" t="n">
        <v>2028</v>
      </c>
      <c r="C8257" t="inlineStr">
        <is>
          <t>annual_total</t>
        </is>
      </c>
      <c r="D8257" t="n">
        <v>2.5785</v>
      </c>
      <c r="E8257" t="n">
        <v>2.3985</v>
      </c>
      <c r="F8257" t="n">
        <v>2.0862</v>
      </c>
      <c r="G8257" t="n">
        <v>1.9222</v>
      </c>
      <c r="H8257" t="n">
        <v>1.9845</v>
      </c>
      <c r="I8257" t="n">
        <v>1.5935</v>
      </c>
      <c r="J8257" t="n">
        <v>2.0869</v>
      </c>
      <c r="K8257" t="n">
        <v>1.6468</v>
      </c>
      <c r="L8257" t="n">
        <v>1.2587</v>
      </c>
    </row>
    <row r="8258">
      <c r="A8258" t="inlineStr">
        <is>
          <t>connecticut</t>
        </is>
      </c>
      <c r="B8258" t="n">
        <v>2028</v>
      </c>
      <c r="C8258" t="inlineStr">
        <is>
          <t>other</t>
        </is>
      </c>
      <c r="D8258" t="n">
        <v>0.0258</v>
      </c>
      <c r="E8258" t="n">
        <v>0.0258</v>
      </c>
      <c r="F8258" t="n">
        <v>0.0258</v>
      </c>
      <c r="G8258" t="n">
        <v>0.0155</v>
      </c>
      <c r="H8258" t="n">
        <v>0.0258</v>
      </c>
      <c r="I8258" t="n">
        <v>0.0155</v>
      </c>
      <c r="J8258" t="n">
        <v>0.0258</v>
      </c>
      <c r="K8258" t="n">
        <v>0.0258</v>
      </c>
      <c r="L8258" t="n">
        <v>0.0155</v>
      </c>
    </row>
    <row r="8259">
      <c r="A8259" t="inlineStr">
        <is>
          <t>connecticut</t>
        </is>
      </c>
      <c r="B8259" t="n">
        <v>2028</v>
      </c>
      <c r="C8259" t="inlineStr">
        <is>
          <t>mobile_r/ac</t>
        </is>
      </c>
      <c r="D8259" t="n">
        <v>0.3788</v>
      </c>
      <c r="E8259" t="n">
        <v>0.3788</v>
      </c>
      <c r="F8259" t="n">
        <v>0.2648</v>
      </c>
      <c r="G8259" t="n">
        <v>0.2797</v>
      </c>
      <c r="H8259" t="n">
        <v>0.2648</v>
      </c>
      <c r="I8259" t="n">
        <v>0.1935</v>
      </c>
      <c r="J8259" t="n">
        <v>0.3788</v>
      </c>
      <c r="K8259" t="n">
        <v>0.2648</v>
      </c>
      <c r="L8259" t="n">
        <v>0.1935</v>
      </c>
    </row>
    <row r="8260">
      <c r="A8260" t="inlineStr">
        <is>
          <t>connecticut</t>
        </is>
      </c>
      <c r="B8260" t="n">
        <v>2028</v>
      </c>
      <c r="C8260" t="inlineStr">
        <is>
          <t>air_conditioning</t>
        </is>
      </c>
      <c r="D8260" t="n">
        <v>1.0283</v>
      </c>
      <c r="E8260" t="n">
        <v>1.0283</v>
      </c>
      <c r="F8260" t="n">
        <v>1.0202</v>
      </c>
      <c r="G8260" t="n">
        <v>0.7862</v>
      </c>
      <c r="H8260" t="n">
        <v>1.0202</v>
      </c>
      <c r="I8260" t="n">
        <v>0.7812</v>
      </c>
      <c r="J8260" t="n">
        <v>0.8454</v>
      </c>
      <c r="K8260" t="n">
        <v>0.8454</v>
      </c>
      <c r="L8260" t="n">
        <v>0.649</v>
      </c>
    </row>
    <row r="8261">
      <c r="A8261" t="inlineStr">
        <is>
          <t>connecticut</t>
        </is>
      </c>
      <c r="B8261" t="n">
        <v>2028</v>
      </c>
      <c r="C8261" t="inlineStr">
        <is>
          <t>foams</t>
        </is>
      </c>
      <c r="D8261" t="n">
        <v>0.0781</v>
      </c>
      <c r="E8261" t="n">
        <v>0.0781</v>
      </c>
      <c r="F8261" t="n">
        <v>0.0246</v>
      </c>
      <c r="G8261" t="n">
        <v>0.0679</v>
      </c>
      <c r="H8261" t="n">
        <v>0.0246</v>
      </c>
      <c r="I8261" t="n">
        <v>0.0246</v>
      </c>
      <c r="J8261" t="n">
        <v>0.0781</v>
      </c>
      <c r="K8261" t="n">
        <v>0.0246</v>
      </c>
      <c r="L8261" t="n">
        <v>0.0246</v>
      </c>
    </row>
    <row r="8262">
      <c r="A8262" t="inlineStr">
        <is>
          <t>delaware</t>
        </is>
      </c>
      <c r="B8262" t="n">
        <v>2028</v>
      </c>
      <c r="C8262" t="inlineStr">
        <is>
          <t>aerosols</t>
        </is>
      </c>
      <c r="D8262" t="n">
        <v>0.0372</v>
      </c>
      <c r="E8262" t="n">
        <v>0.0372</v>
      </c>
      <c r="F8262" t="n">
        <v>0.0141</v>
      </c>
      <c r="G8262" t="n">
        <v>0.0223</v>
      </c>
      <c r="H8262" t="n">
        <v>0.0141</v>
      </c>
      <c r="I8262" t="n">
        <v>0.0101</v>
      </c>
      <c r="J8262" t="n">
        <v>0.0372</v>
      </c>
      <c r="K8262" t="n">
        <v>0.0141</v>
      </c>
      <c r="L8262" t="n">
        <v>0.0101</v>
      </c>
    </row>
    <row r="8263">
      <c r="A8263" t="inlineStr">
        <is>
          <t>delaware</t>
        </is>
      </c>
      <c r="B8263" t="n">
        <v>2028</v>
      </c>
      <c r="C8263" t="inlineStr">
        <is>
          <t>mobile_r/ac</t>
        </is>
      </c>
      <c r="D8263" t="n">
        <v>0.1098</v>
      </c>
      <c r="E8263" t="n">
        <v>0.1098</v>
      </c>
      <c r="F8263" t="n">
        <v>0.07530000000000001</v>
      </c>
      <c r="G8263" t="n">
        <v>0.08119999999999999</v>
      </c>
      <c r="H8263" t="n">
        <v>0.07530000000000001</v>
      </c>
      <c r="I8263" t="n">
        <v>0.0551</v>
      </c>
      <c r="J8263" t="n">
        <v>0.1098</v>
      </c>
      <c r="K8263" t="n">
        <v>0.07530000000000001</v>
      </c>
      <c r="L8263" t="n">
        <v>0.0551</v>
      </c>
    </row>
    <row r="8264">
      <c r="A8264" t="inlineStr">
        <is>
          <t>delaware</t>
        </is>
      </c>
      <c r="B8264" t="n">
        <v>2028</v>
      </c>
      <c r="C8264" t="inlineStr">
        <is>
          <t>foams</t>
        </is>
      </c>
      <c r="D8264" t="n">
        <v>0.0213</v>
      </c>
      <c r="E8264" t="n">
        <v>0.0213</v>
      </c>
      <c r="F8264" t="n">
        <v>0.0067</v>
      </c>
      <c r="G8264" t="n">
        <v>0.0185</v>
      </c>
      <c r="H8264" t="n">
        <v>0.0067</v>
      </c>
      <c r="I8264" t="n">
        <v>0.0067</v>
      </c>
      <c r="J8264" t="n">
        <v>0.0213</v>
      </c>
      <c r="K8264" t="n">
        <v>0.0067</v>
      </c>
      <c r="L8264" t="n">
        <v>0.0067</v>
      </c>
    </row>
    <row r="8265">
      <c r="A8265" t="inlineStr">
        <is>
          <t>delaware</t>
        </is>
      </c>
      <c r="B8265" t="n">
        <v>2028</v>
      </c>
      <c r="C8265" t="inlineStr">
        <is>
          <t>annual_total</t>
        </is>
      </c>
      <c r="D8265" t="n">
        <v>0.7955</v>
      </c>
      <c r="E8265" t="n">
        <v>0.7465000000000001</v>
      </c>
      <c r="F8265" t="n">
        <v>0.6581</v>
      </c>
      <c r="G8265" t="n">
        <v>0.5885</v>
      </c>
      <c r="H8265" t="n">
        <v>0.6304</v>
      </c>
      <c r="I8265" t="n">
        <v>0.4965</v>
      </c>
      <c r="J8265" t="n">
        <v>0.6452</v>
      </c>
      <c r="K8265" t="n">
        <v>0.522</v>
      </c>
      <c r="L8265" t="n">
        <v>0.3936</v>
      </c>
    </row>
    <row r="8266">
      <c r="A8266" t="inlineStr">
        <is>
          <t>delaware</t>
        </is>
      </c>
      <c r="B8266" t="n">
        <v>2028</v>
      </c>
      <c r="C8266" t="inlineStr">
        <is>
          <t>refrigeration</t>
        </is>
      </c>
      <c r="D8266" t="n">
        <v>0.2532</v>
      </c>
      <c r="E8266" t="n">
        <v>0.2042</v>
      </c>
      <c r="F8266" t="n">
        <v>0.1902</v>
      </c>
      <c r="G8266" t="n">
        <v>0.188</v>
      </c>
      <c r="H8266" t="n">
        <v>0.1626</v>
      </c>
      <c r="I8266" t="n">
        <v>0.1474</v>
      </c>
      <c r="J8266" t="n">
        <v>0.1692</v>
      </c>
      <c r="K8266" t="n">
        <v>0.1182</v>
      </c>
      <c r="L8266" t="n">
        <v>0.0922</v>
      </c>
    </row>
    <row r="8267">
      <c r="A8267" t="inlineStr">
        <is>
          <t>delaware</t>
        </is>
      </c>
      <c r="B8267" t="n">
        <v>2028</v>
      </c>
      <c r="C8267" t="inlineStr">
        <is>
          <t>other</t>
        </is>
      </c>
      <c r="D8267" t="n">
        <v>0.007</v>
      </c>
      <c r="E8267" t="n">
        <v>0.007</v>
      </c>
      <c r="F8267" t="n">
        <v>0.007</v>
      </c>
      <c r="G8267" t="n">
        <v>0.0042</v>
      </c>
      <c r="H8267" t="n">
        <v>0.007</v>
      </c>
      <c r="I8267" t="n">
        <v>0.0042</v>
      </c>
      <c r="J8267" t="n">
        <v>0.007</v>
      </c>
      <c r="K8267" t="n">
        <v>0.007</v>
      </c>
      <c r="L8267" t="n">
        <v>0.0042</v>
      </c>
    </row>
    <row r="8268">
      <c r="A8268" t="inlineStr">
        <is>
          <t>delaware</t>
        </is>
      </c>
      <c r="B8268" t="n">
        <v>2028</v>
      </c>
      <c r="C8268" t="inlineStr">
        <is>
          <t>air_conditioning</t>
        </is>
      </c>
      <c r="D8268" t="n">
        <v>0.367</v>
      </c>
      <c r="E8268" t="n">
        <v>0.367</v>
      </c>
      <c r="F8268" t="n">
        <v>0.3648</v>
      </c>
      <c r="G8268" t="n">
        <v>0.2744</v>
      </c>
      <c r="H8268" t="n">
        <v>0.3648</v>
      </c>
      <c r="I8268" t="n">
        <v>0.273</v>
      </c>
      <c r="J8268" t="n">
        <v>0.3008</v>
      </c>
      <c r="K8268" t="n">
        <v>0.3008</v>
      </c>
      <c r="L8268" t="n">
        <v>0.2253</v>
      </c>
    </row>
    <row r="8269">
      <c r="A8269" t="inlineStr">
        <is>
          <t>florida</t>
        </is>
      </c>
      <c r="B8269" t="n">
        <v>2028</v>
      </c>
      <c r="C8269" t="inlineStr">
        <is>
          <t>mobile_r/ac</t>
        </is>
      </c>
      <c r="D8269" t="n">
        <v>2.5986</v>
      </c>
      <c r="E8269" t="n">
        <v>2.5986</v>
      </c>
      <c r="F8269" t="n">
        <v>1.8661</v>
      </c>
      <c r="G8269" t="n">
        <v>1.9145</v>
      </c>
      <c r="H8269" t="n">
        <v>1.8661</v>
      </c>
      <c r="I8269" t="n">
        <v>1.3609</v>
      </c>
      <c r="J8269" t="n">
        <v>2.5986</v>
      </c>
      <c r="K8269" t="n">
        <v>1.8661</v>
      </c>
      <c r="L8269" t="n">
        <v>1.3609</v>
      </c>
    </row>
    <row r="8270">
      <c r="A8270" t="inlineStr">
        <is>
          <t>florida</t>
        </is>
      </c>
      <c r="B8270" t="n">
        <v>2028</v>
      </c>
      <c r="C8270" t="inlineStr">
        <is>
          <t>other</t>
        </is>
      </c>
      <c r="D8270" t="n">
        <v>0.1925</v>
      </c>
      <c r="E8270" t="n">
        <v>0.1925</v>
      </c>
      <c r="F8270" t="n">
        <v>0.1925</v>
      </c>
      <c r="G8270" t="n">
        <v>0.1155</v>
      </c>
      <c r="H8270" t="n">
        <v>0.1925</v>
      </c>
      <c r="I8270" t="n">
        <v>0.1155</v>
      </c>
      <c r="J8270" t="n">
        <v>0.1925</v>
      </c>
      <c r="K8270" t="n">
        <v>0.1925</v>
      </c>
      <c r="L8270" t="n">
        <v>0.1155</v>
      </c>
    </row>
    <row r="8271">
      <c r="A8271" t="inlineStr">
        <is>
          <t>florida</t>
        </is>
      </c>
      <c r="B8271" t="n">
        <v>2028</v>
      </c>
      <c r="C8271" t="inlineStr">
        <is>
          <t>foams</t>
        </is>
      </c>
      <c r="D8271" t="n">
        <v>0.5831</v>
      </c>
      <c r="E8271" t="n">
        <v>0.5831</v>
      </c>
      <c r="F8271" t="n">
        <v>0.1838</v>
      </c>
      <c r="G8271" t="n">
        <v>0.5067</v>
      </c>
      <c r="H8271" t="n">
        <v>0.1838</v>
      </c>
      <c r="I8271" t="n">
        <v>0.1838</v>
      </c>
      <c r="J8271" t="n">
        <v>0.5831</v>
      </c>
      <c r="K8271" t="n">
        <v>0.1838</v>
      </c>
      <c r="L8271" t="n">
        <v>0.1838</v>
      </c>
    </row>
    <row r="8272">
      <c r="A8272" t="inlineStr">
        <is>
          <t>florida</t>
        </is>
      </c>
      <c r="B8272" t="n">
        <v>2028</v>
      </c>
      <c r="C8272" t="inlineStr">
        <is>
          <t>annual_total</t>
        </is>
      </c>
      <c r="D8272" t="n">
        <v>20.9493</v>
      </c>
      <c r="E8272" t="n">
        <v>19.6056</v>
      </c>
      <c r="F8272" t="n">
        <v>17.3938</v>
      </c>
      <c r="G8272" t="n">
        <v>15.4918</v>
      </c>
      <c r="H8272" t="n">
        <v>16.6343</v>
      </c>
      <c r="I8272" t="n">
        <v>13.128</v>
      </c>
      <c r="J8272" t="n">
        <v>16.9043</v>
      </c>
      <c r="K8272" t="n">
        <v>13.7382</v>
      </c>
      <c r="L8272" t="n">
        <v>10.3638</v>
      </c>
    </row>
    <row r="8273">
      <c r="A8273" t="inlineStr">
        <is>
          <t>florida</t>
        </is>
      </c>
      <c r="B8273" t="n">
        <v>2028</v>
      </c>
      <c r="C8273" t="inlineStr">
        <is>
          <t>refrigeration</t>
        </is>
      </c>
      <c r="D8273" t="n">
        <v>6.9465</v>
      </c>
      <c r="E8273" t="n">
        <v>5.6028</v>
      </c>
      <c r="F8273" t="n">
        <v>5.2188</v>
      </c>
      <c r="G8273" t="n">
        <v>5.157</v>
      </c>
      <c r="H8273" t="n">
        <v>4.4593</v>
      </c>
      <c r="I8273" t="n">
        <v>4.0429</v>
      </c>
      <c r="J8273" t="n">
        <v>4.6419</v>
      </c>
      <c r="K8273" t="n">
        <v>3.2431</v>
      </c>
      <c r="L8273" t="n">
        <v>2.5304</v>
      </c>
    </row>
    <row r="8274">
      <c r="A8274" t="inlineStr">
        <is>
          <t>florida</t>
        </is>
      </c>
      <c r="B8274" t="n">
        <v>2028</v>
      </c>
      <c r="C8274" t="inlineStr">
        <is>
          <t>air_conditioning</t>
        </is>
      </c>
      <c r="D8274" t="n">
        <v>9.607699999999999</v>
      </c>
      <c r="E8274" t="n">
        <v>9.607699999999999</v>
      </c>
      <c r="F8274" t="n">
        <v>9.5473</v>
      </c>
      <c r="G8274" t="n">
        <v>7.1856</v>
      </c>
      <c r="H8274" t="n">
        <v>9.5473</v>
      </c>
      <c r="I8274" t="n">
        <v>7.1484</v>
      </c>
      <c r="J8274" t="n">
        <v>7.8673</v>
      </c>
      <c r="K8274" t="n">
        <v>7.8673</v>
      </c>
      <c r="L8274" t="n">
        <v>5.8967</v>
      </c>
    </row>
    <row r="8275">
      <c r="A8275" t="inlineStr">
        <is>
          <t>florida</t>
        </is>
      </c>
      <c r="B8275" t="n">
        <v>2028</v>
      </c>
      <c r="C8275" t="inlineStr">
        <is>
          <t>aerosols</t>
        </is>
      </c>
      <c r="D8275" t="n">
        <v>1.0209</v>
      </c>
      <c r="E8275" t="n">
        <v>1.0209</v>
      </c>
      <c r="F8275" t="n">
        <v>0.3855</v>
      </c>
      <c r="G8275" t="n">
        <v>0.6125</v>
      </c>
      <c r="H8275" t="n">
        <v>0.3855</v>
      </c>
      <c r="I8275" t="n">
        <v>0.2765</v>
      </c>
      <c r="J8275" t="n">
        <v>1.0209</v>
      </c>
      <c r="K8275" t="n">
        <v>0.3855</v>
      </c>
      <c r="L8275" t="n">
        <v>0.2765</v>
      </c>
    </row>
    <row r="8276">
      <c r="A8276" t="inlineStr">
        <is>
          <t>georgia</t>
        </is>
      </c>
      <c r="B8276" t="n">
        <v>2028</v>
      </c>
      <c r="C8276" t="inlineStr">
        <is>
          <t>mobile_r/ac</t>
        </is>
      </c>
      <c r="D8276" t="n">
        <v>1.2942</v>
      </c>
      <c r="E8276" t="n">
        <v>1.2942</v>
      </c>
      <c r="F8276" t="n">
        <v>0.8862</v>
      </c>
      <c r="G8276" t="n">
        <v>0.9569</v>
      </c>
      <c r="H8276" t="n">
        <v>0.8862</v>
      </c>
      <c r="I8276" t="n">
        <v>0.6486</v>
      </c>
      <c r="J8276" t="n">
        <v>1.2942</v>
      </c>
      <c r="K8276" t="n">
        <v>0.8862</v>
      </c>
      <c r="L8276" t="n">
        <v>0.6486</v>
      </c>
    </row>
    <row r="8277">
      <c r="A8277" t="inlineStr">
        <is>
          <t>georgia</t>
        </is>
      </c>
      <c r="B8277" t="n">
        <v>2028</v>
      </c>
      <c r="C8277" t="inlineStr">
        <is>
          <t>annual_total</t>
        </is>
      </c>
      <c r="D8277" t="n">
        <v>9.036799999999999</v>
      </c>
      <c r="E8277" t="n">
        <v>8.4618</v>
      </c>
      <c r="F8277" t="n">
        <v>7.4208</v>
      </c>
      <c r="G8277" t="n">
        <v>6.6854</v>
      </c>
      <c r="H8277" t="n">
        <v>7.0959</v>
      </c>
      <c r="I8277" t="n">
        <v>5.6025</v>
      </c>
      <c r="J8277" t="n">
        <v>7.3243</v>
      </c>
      <c r="K8277" t="n">
        <v>5.875</v>
      </c>
      <c r="L8277" t="n">
        <v>4.4332</v>
      </c>
    </row>
    <row r="8278">
      <c r="A8278" t="inlineStr">
        <is>
          <t>georgia</t>
        </is>
      </c>
      <c r="B8278" t="n">
        <v>2028</v>
      </c>
      <c r="C8278" t="inlineStr">
        <is>
          <t>refrigeration</t>
        </is>
      </c>
      <c r="D8278" t="n">
        <v>2.9724</v>
      </c>
      <c r="E8278" t="n">
        <v>2.3974</v>
      </c>
      <c r="F8278" t="n">
        <v>2.2331</v>
      </c>
      <c r="G8278" t="n">
        <v>2.2067</v>
      </c>
      <c r="H8278" t="n">
        <v>1.9081</v>
      </c>
      <c r="I8278" t="n">
        <v>1.73</v>
      </c>
      <c r="J8278" t="n">
        <v>1.9863</v>
      </c>
      <c r="K8278" t="n">
        <v>1.3877</v>
      </c>
      <c r="L8278" t="n">
        <v>1.0828</v>
      </c>
    </row>
    <row r="8279">
      <c r="A8279" t="inlineStr">
        <is>
          <t>georgia</t>
        </is>
      </c>
      <c r="B8279" t="n">
        <v>2028</v>
      </c>
      <c r="C8279" t="inlineStr">
        <is>
          <t>foams</t>
        </is>
      </c>
      <c r="D8279" t="n">
        <v>0.2495</v>
      </c>
      <c r="E8279" t="n">
        <v>0.2495</v>
      </c>
      <c r="F8279" t="n">
        <v>0.0786</v>
      </c>
      <c r="G8279" t="n">
        <v>0.2168</v>
      </c>
      <c r="H8279" t="n">
        <v>0.0786</v>
      </c>
      <c r="I8279" t="n">
        <v>0.0786</v>
      </c>
      <c r="J8279" t="n">
        <v>0.2495</v>
      </c>
      <c r="K8279" t="n">
        <v>0.0786</v>
      </c>
      <c r="L8279" t="n">
        <v>0.0786</v>
      </c>
    </row>
    <row r="8280">
      <c r="A8280" t="inlineStr">
        <is>
          <t>georgia</t>
        </is>
      </c>
      <c r="B8280" t="n">
        <v>2028</v>
      </c>
      <c r="C8280" t="inlineStr">
        <is>
          <t>other</t>
        </is>
      </c>
      <c r="D8280" t="n">
        <v>0.0824</v>
      </c>
      <c r="E8280" t="n">
        <v>0.0824</v>
      </c>
      <c r="F8280" t="n">
        <v>0.0824</v>
      </c>
      <c r="G8280" t="n">
        <v>0.0494</v>
      </c>
      <c r="H8280" t="n">
        <v>0.0824</v>
      </c>
      <c r="I8280" t="n">
        <v>0.0494</v>
      </c>
      <c r="J8280" t="n">
        <v>0.0824</v>
      </c>
      <c r="K8280" t="n">
        <v>0.0824</v>
      </c>
      <c r="L8280" t="n">
        <v>0.0494</v>
      </c>
    </row>
    <row r="8281">
      <c r="A8281" t="inlineStr">
        <is>
          <t>georgia</t>
        </is>
      </c>
      <c r="B8281" t="n">
        <v>2028</v>
      </c>
      <c r="C8281" t="inlineStr">
        <is>
          <t>air_conditioning</t>
        </is>
      </c>
      <c r="D8281" t="n">
        <v>4.0015</v>
      </c>
      <c r="E8281" t="n">
        <v>4.0015</v>
      </c>
      <c r="F8281" t="n">
        <v>3.9756</v>
      </c>
      <c r="G8281" t="n">
        <v>2.9934</v>
      </c>
      <c r="H8281" t="n">
        <v>3.9756</v>
      </c>
      <c r="I8281" t="n">
        <v>2.9775</v>
      </c>
      <c r="J8281" t="n">
        <v>3.2751</v>
      </c>
      <c r="K8281" t="n">
        <v>3.2751</v>
      </c>
      <c r="L8281" t="n">
        <v>2.4555</v>
      </c>
    </row>
    <row r="8282">
      <c r="A8282" t="inlineStr">
        <is>
          <t>georgia</t>
        </is>
      </c>
      <c r="B8282" t="n">
        <v>2028</v>
      </c>
      <c r="C8282" t="inlineStr">
        <is>
          <t>aerosols</t>
        </is>
      </c>
      <c r="D8282" t="n">
        <v>0.4368</v>
      </c>
      <c r="E8282" t="n">
        <v>0.4368</v>
      </c>
      <c r="F8282" t="n">
        <v>0.1649</v>
      </c>
      <c r="G8282" t="n">
        <v>0.2621</v>
      </c>
      <c r="H8282" t="n">
        <v>0.1649</v>
      </c>
      <c r="I8282" t="n">
        <v>0.1183</v>
      </c>
      <c r="J8282" t="n">
        <v>0.4368</v>
      </c>
      <c r="K8282" t="n">
        <v>0.1649</v>
      </c>
      <c r="L8282" t="n">
        <v>0.1183</v>
      </c>
    </row>
    <row r="8283">
      <c r="A8283" t="inlineStr">
        <is>
          <t>hawaii</t>
        </is>
      </c>
      <c r="B8283" t="n">
        <v>2028</v>
      </c>
      <c r="C8283" t="inlineStr">
        <is>
          <t>mobile_r/ac</t>
        </is>
      </c>
      <c r="D8283" t="n">
        <v>0.1369</v>
      </c>
      <c r="E8283" t="n">
        <v>0.1369</v>
      </c>
      <c r="F8283" t="n">
        <v>0.0984</v>
      </c>
      <c r="G8283" t="n">
        <v>0.1008</v>
      </c>
      <c r="H8283" t="n">
        <v>0.0984</v>
      </c>
      <c r="I8283" t="n">
        <v>0.0717</v>
      </c>
      <c r="J8283" t="n">
        <v>0.1369</v>
      </c>
      <c r="K8283" t="n">
        <v>0.0984</v>
      </c>
      <c r="L8283" t="n">
        <v>0.0717</v>
      </c>
    </row>
    <row r="8284">
      <c r="A8284" t="inlineStr">
        <is>
          <t>hawaii</t>
        </is>
      </c>
      <c r="B8284" t="n">
        <v>2028</v>
      </c>
      <c r="C8284" t="inlineStr">
        <is>
          <t>refrigeration</t>
        </is>
      </c>
      <c r="D8284" t="n">
        <v>0.3669</v>
      </c>
      <c r="E8284" t="n">
        <v>0.296</v>
      </c>
      <c r="F8284" t="n">
        <v>0.2757</v>
      </c>
      <c r="G8284" t="n">
        <v>0.2724</v>
      </c>
      <c r="H8284" t="n">
        <v>0.2356</v>
      </c>
      <c r="I8284" t="n">
        <v>0.2136</v>
      </c>
      <c r="J8284" t="n">
        <v>0.2452</v>
      </c>
      <c r="K8284" t="n">
        <v>0.1713</v>
      </c>
      <c r="L8284" t="n">
        <v>0.1337</v>
      </c>
    </row>
    <row r="8285">
      <c r="A8285" t="inlineStr">
        <is>
          <t>hawaii</t>
        </is>
      </c>
      <c r="B8285" t="n">
        <v>2028</v>
      </c>
      <c r="C8285" t="inlineStr">
        <is>
          <t>aerosols</t>
        </is>
      </c>
      <c r="D8285" t="n">
        <v>0.0539</v>
      </c>
      <c r="E8285" t="n">
        <v>0.0539</v>
      </c>
      <c r="F8285" t="n">
        <v>0.0204</v>
      </c>
      <c r="G8285" t="n">
        <v>0.0324</v>
      </c>
      <c r="H8285" t="n">
        <v>0.0204</v>
      </c>
      <c r="I8285" t="n">
        <v>0.0146</v>
      </c>
      <c r="J8285" t="n">
        <v>0.0539</v>
      </c>
      <c r="K8285" t="n">
        <v>0.0204</v>
      </c>
      <c r="L8285" t="n">
        <v>0.0146</v>
      </c>
    </row>
    <row r="8286">
      <c r="A8286" t="inlineStr">
        <is>
          <t>hawaii</t>
        </is>
      </c>
      <c r="B8286" t="n">
        <v>2028</v>
      </c>
      <c r="C8286" t="inlineStr">
        <is>
          <t>other</t>
        </is>
      </c>
      <c r="D8286" t="n">
        <v>0.0102</v>
      </c>
      <c r="E8286" t="n">
        <v>0.0102</v>
      </c>
      <c r="F8286" t="n">
        <v>0.0102</v>
      </c>
      <c r="G8286" t="n">
        <v>0.0061</v>
      </c>
      <c r="H8286" t="n">
        <v>0.0102</v>
      </c>
      <c r="I8286" t="n">
        <v>0.0061</v>
      </c>
      <c r="J8286" t="n">
        <v>0.0102</v>
      </c>
      <c r="K8286" t="n">
        <v>0.0102</v>
      </c>
      <c r="L8286" t="n">
        <v>0.0061</v>
      </c>
    </row>
    <row r="8287">
      <c r="A8287" t="inlineStr">
        <is>
          <t>hawaii</t>
        </is>
      </c>
      <c r="B8287" t="n">
        <v>2028</v>
      </c>
      <c r="C8287" t="inlineStr">
        <is>
          <t>annual_total</t>
        </is>
      </c>
      <c r="D8287" t="n">
        <v>1.0487</v>
      </c>
      <c r="E8287" t="n">
        <v>0.9778</v>
      </c>
      <c r="F8287" t="n">
        <v>0.8611</v>
      </c>
      <c r="G8287" t="n">
        <v>0.7761</v>
      </c>
      <c r="H8287" t="n">
        <v>0.821</v>
      </c>
      <c r="I8287" t="n">
        <v>0.6514</v>
      </c>
      <c r="J8287" t="n">
        <v>0.8449</v>
      </c>
      <c r="K8287" t="n">
        <v>0.6778999999999999</v>
      </c>
      <c r="L8287" t="n">
        <v>0.5125999999999999</v>
      </c>
    </row>
    <row r="8288">
      <c r="A8288" t="inlineStr">
        <is>
          <t>hawaii</t>
        </is>
      </c>
      <c r="B8288" t="n">
        <v>2028</v>
      </c>
      <c r="C8288" t="inlineStr">
        <is>
          <t>foams</t>
        </is>
      </c>
      <c r="D8288" t="n">
        <v>0.0308</v>
      </c>
      <c r="E8288" t="n">
        <v>0.0308</v>
      </c>
      <c r="F8288" t="n">
        <v>0.0097</v>
      </c>
      <c r="G8288" t="n">
        <v>0.0268</v>
      </c>
      <c r="H8288" t="n">
        <v>0.0097</v>
      </c>
      <c r="I8288" t="n">
        <v>0.0097</v>
      </c>
      <c r="J8288" t="n">
        <v>0.0308</v>
      </c>
      <c r="K8288" t="n">
        <v>0.0097</v>
      </c>
      <c r="L8288" t="n">
        <v>0.0097</v>
      </c>
    </row>
    <row r="8289">
      <c r="A8289" t="inlineStr">
        <is>
          <t>hawaii</t>
        </is>
      </c>
      <c r="B8289" t="n">
        <v>2028</v>
      </c>
      <c r="C8289" t="inlineStr">
        <is>
          <t>air_conditioning</t>
        </is>
      </c>
      <c r="D8289" t="n">
        <v>0.45</v>
      </c>
      <c r="E8289" t="n">
        <v>0.45</v>
      </c>
      <c r="F8289" t="n">
        <v>0.4469</v>
      </c>
      <c r="G8289" t="n">
        <v>0.3376</v>
      </c>
      <c r="H8289" t="n">
        <v>0.4469</v>
      </c>
      <c r="I8289" t="n">
        <v>0.3357</v>
      </c>
      <c r="J8289" t="n">
        <v>0.3679</v>
      </c>
      <c r="K8289" t="n">
        <v>0.3679</v>
      </c>
      <c r="L8289" t="n">
        <v>0.2767</v>
      </c>
    </row>
    <row r="8290">
      <c r="A8290" t="inlineStr">
        <is>
          <t>idaho</t>
        </is>
      </c>
      <c r="B8290" t="n">
        <v>2028</v>
      </c>
      <c r="C8290" t="inlineStr">
        <is>
          <t>aerosols</t>
        </is>
      </c>
      <c r="D8290" t="n">
        <v>0.0712</v>
      </c>
      <c r="E8290" t="n">
        <v>0.0712</v>
      </c>
      <c r="F8290" t="n">
        <v>0.0269</v>
      </c>
      <c r="G8290" t="n">
        <v>0.0427</v>
      </c>
      <c r="H8290" t="n">
        <v>0.0269</v>
      </c>
      <c r="I8290" t="n">
        <v>0.0193</v>
      </c>
      <c r="J8290" t="n">
        <v>0.0712</v>
      </c>
      <c r="K8290" t="n">
        <v>0.0269</v>
      </c>
      <c r="L8290" t="n">
        <v>0.0193</v>
      </c>
    </row>
    <row r="8291">
      <c r="A8291" t="inlineStr">
        <is>
          <t>idaho</t>
        </is>
      </c>
      <c r="B8291" t="n">
        <v>2028</v>
      </c>
      <c r="C8291" t="inlineStr">
        <is>
          <t>foams</t>
        </is>
      </c>
      <c r="D8291" t="n">
        <v>0.0407</v>
      </c>
      <c r="E8291" t="n">
        <v>0.0407</v>
      </c>
      <c r="F8291" t="n">
        <v>0.0128</v>
      </c>
      <c r="G8291" t="n">
        <v>0.0353</v>
      </c>
      <c r="H8291" t="n">
        <v>0.0128</v>
      </c>
      <c r="I8291" t="n">
        <v>0.0128</v>
      </c>
      <c r="J8291" t="n">
        <v>0.0407</v>
      </c>
      <c r="K8291" t="n">
        <v>0.0128</v>
      </c>
      <c r="L8291" t="n">
        <v>0.0128</v>
      </c>
    </row>
    <row r="8292">
      <c r="A8292" t="inlineStr">
        <is>
          <t>idaho</t>
        </is>
      </c>
      <c r="B8292" t="n">
        <v>2028</v>
      </c>
      <c r="C8292" t="inlineStr">
        <is>
          <t>mobile_r/ac</t>
        </is>
      </c>
      <c r="D8292" t="n">
        <v>0.1945</v>
      </c>
      <c r="E8292" t="n">
        <v>0.1945</v>
      </c>
      <c r="F8292" t="n">
        <v>0.1365</v>
      </c>
      <c r="G8292" t="n">
        <v>0.1435</v>
      </c>
      <c r="H8292" t="n">
        <v>0.1365</v>
      </c>
      <c r="I8292" t="n">
        <v>0.0997</v>
      </c>
      <c r="J8292" t="n">
        <v>0.1945</v>
      </c>
      <c r="K8292" t="n">
        <v>0.1365</v>
      </c>
      <c r="L8292" t="n">
        <v>0.0997</v>
      </c>
    </row>
    <row r="8293">
      <c r="A8293" t="inlineStr">
        <is>
          <t>idaho</t>
        </is>
      </c>
      <c r="B8293" t="n">
        <v>2028</v>
      </c>
      <c r="C8293" t="inlineStr">
        <is>
          <t>air_conditioning</t>
        </is>
      </c>
      <c r="D8293" t="n">
        <v>0.6319</v>
      </c>
      <c r="E8293" t="n">
        <v>0.6319</v>
      </c>
      <c r="F8293" t="n">
        <v>0.6277</v>
      </c>
      <c r="G8293" t="n">
        <v>0.4738</v>
      </c>
      <c r="H8293" t="n">
        <v>0.6277</v>
      </c>
      <c r="I8293" t="n">
        <v>0.4712</v>
      </c>
      <c r="J8293" t="n">
        <v>0.5172</v>
      </c>
      <c r="K8293" t="n">
        <v>0.5172</v>
      </c>
      <c r="L8293" t="n">
        <v>0.3888</v>
      </c>
    </row>
    <row r="8294">
      <c r="A8294" t="inlineStr">
        <is>
          <t>idaho</t>
        </is>
      </c>
      <c r="B8294" t="n">
        <v>2028</v>
      </c>
      <c r="C8294" t="inlineStr">
        <is>
          <t>other</t>
        </is>
      </c>
      <c r="D8294" t="n">
        <v>0.0134</v>
      </c>
      <c r="E8294" t="n">
        <v>0.0134</v>
      </c>
      <c r="F8294" t="n">
        <v>0.0134</v>
      </c>
      <c r="G8294" t="n">
        <v>0.0081</v>
      </c>
      <c r="H8294" t="n">
        <v>0.0134</v>
      </c>
      <c r="I8294" t="n">
        <v>0.0081</v>
      </c>
      <c r="J8294" t="n">
        <v>0.0134</v>
      </c>
      <c r="K8294" t="n">
        <v>0.0134</v>
      </c>
      <c r="L8294" t="n">
        <v>0.0081</v>
      </c>
    </row>
    <row r="8295">
      <c r="A8295" t="inlineStr">
        <is>
          <t>idaho</t>
        </is>
      </c>
      <c r="B8295" t="n">
        <v>2028</v>
      </c>
      <c r="C8295" t="inlineStr">
        <is>
          <t>refrigeration</t>
        </is>
      </c>
      <c r="D8295" t="n">
        <v>0.4846</v>
      </c>
      <c r="E8295" t="n">
        <v>0.3908</v>
      </c>
      <c r="F8295" t="n">
        <v>0.364</v>
      </c>
      <c r="G8295" t="n">
        <v>0.3597</v>
      </c>
      <c r="H8295" t="n">
        <v>0.3111</v>
      </c>
      <c r="I8295" t="n">
        <v>0.282</v>
      </c>
      <c r="J8295" t="n">
        <v>0.3238</v>
      </c>
      <c r="K8295" t="n">
        <v>0.2262</v>
      </c>
      <c r="L8295" t="n">
        <v>0.1765</v>
      </c>
    </row>
    <row r="8296">
      <c r="A8296" t="inlineStr">
        <is>
          <t>idaho</t>
        </is>
      </c>
      <c r="B8296" t="n">
        <v>2028</v>
      </c>
      <c r="C8296" t="inlineStr">
        <is>
          <t>annual_total</t>
        </is>
      </c>
      <c r="D8296" t="n">
        <v>1.4362</v>
      </c>
      <c r="E8296" t="n">
        <v>1.3425</v>
      </c>
      <c r="F8296" t="n">
        <v>1.1814</v>
      </c>
      <c r="G8296" t="n">
        <v>1.0632</v>
      </c>
      <c r="H8296" t="n">
        <v>1.1284</v>
      </c>
      <c r="I8296" t="n">
        <v>0.8931</v>
      </c>
      <c r="J8296" t="n">
        <v>1.1608</v>
      </c>
      <c r="K8296" t="n">
        <v>0.9331</v>
      </c>
      <c r="L8296" t="n">
        <v>0.7052</v>
      </c>
    </row>
    <row r="8297">
      <c r="A8297" t="inlineStr">
        <is>
          <t>illinois</t>
        </is>
      </c>
      <c r="B8297" t="n">
        <v>2028</v>
      </c>
      <c r="C8297" t="inlineStr">
        <is>
          <t>mobile_r/ac</t>
        </is>
      </c>
      <c r="D8297" t="n">
        <v>1.3403</v>
      </c>
      <c r="E8297" t="n">
        <v>1.3403</v>
      </c>
      <c r="F8297" t="n">
        <v>0.9443</v>
      </c>
      <c r="G8297" t="n">
        <v>0.9889</v>
      </c>
      <c r="H8297" t="n">
        <v>0.9443</v>
      </c>
      <c r="I8297" t="n">
        <v>0.6896</v>
      </c>
      <c r="J8297" t="n">
        <v>1.3403</v>
      </c>
      <c r="K8297" t="n">
        <v>0.9443</v>
      </c>
      <c r="L8297" t="n">
        <v>0.6896</v>
      </c>
    </row>
    <row r="8298">
      <c r="A8298" t="inlineStr">
        <is>
          <t>illinois</t>
        </is>
      </c>
      <c r="B8298" t="n">
        <v>2028</v>
      </c>
      <c r="C8298" t="inlineStr">
        <is>
          <t>annual_total</t>
        </is>
      </c>
      <c r="D8298" t="n">
        <v>10.0855</v>
      </c>
      <c r="E8298" t="n">
        <v>9.4321</v>
      </c>
      <c r="F8298" t="n">
        <v>8.316800000000001</v>
      </c>
      <c r="G8298" t="n">
        <v>7.4481</v>
      </c>
      <c r="H8298" t="n">
        <v>7.9475</v>
      </c>
      <c r="I8298" t="n">
        <v>6.2686</v>
      </c>
      <c r="J8298" t="n">
        <v>8.141500000000001</v>
      </c>
      <c r="K8298" t="n">
        <v>6.5622</v>
      </c>
      <c r="L8298" t="n">
        <v>4.9426</v>
      </c>
    </row>
    <row r="8299">
      <c r="A8299" t="inlineStr">
        <is>
          <t>illinois</t>
        </is>
      </c>
      <c r="B8299" t="n">
        <v>2028</v>
      </c>
      <c r="C8299" t="inlineStr">
        <is>
          <t>aerosols</t>
        </is>
      </c>
      <c r="D8299" t="n">
        <v>0.4964</v>
      </c>
      <c r="E8299" t="n">
        <v>0.4964</v>
      </c>
      <c r="F8299" t="n">
        <v>0.1874</v>
      </c>
      <c r="G8299" t="n">
        <v>0.2978</v>
      </c>
      <c r="H8299" t="n">
        <v>0.1874</v>
      </c>
      <c r="I8299" t="n">
        <v>0.1345</v>
      </c>
      <c r="J8299" t="n">
        <v>0.4964</v>
      </c>
      <c r="K8299" t="n">
        <v>0.1874</v>
      </c>
      <c r="L8299" t="n">
        <v>0.1345</v>
      </c>
    </row>
    <row r="8300">
      <c r="A8300" t="inlineStr">
        <is>
          <t>illinois</t>
        </is>
      </c>
      <c r="B8300" t="n">
        <v>2028</v>
      </c>
      <c r="C8300" t="inlineStr">
        <is>
          <t>refrigeration</t>
        </is>
      </c>
      <c r="D8300" t="n">
        <v>3.3778</v>
      </c>
      <c r="E8300" t="n">
        <v>2.7244</v>
      </c>
      <c r="F8300" t="n">
        <v>2.5376</v>
      </c>
      <c r="G8300" t="n">
        <v>2.5076</v>
      </c>
      <c r="H8300" t="n">
        <v>2.1684</v>
      </c>
      <c r="I8300" t="n">
        <v>1.9659</v>
      </c>
      <c r="J8300" t="n">
        <v>2.2572</v>
      </c>
      <c r="K8300" t="n">
        <v>1.577</v>
      </c>
      <c r="L8300" t="n">
        <v>1.2304</v>
      </c>
    </row>
    <row r="8301">
      <c r="A8301" t="inlineStr">
        <is>
          <t>illinois</t>
        </is>
      </c>
      <c r="B8301" t="n">
        <v>2028</v>
      </c>
      <c r="C8301" t="inlineStr">
        <is>
          <t>other</t>
        </is>
      </c>
      <c r="D8301" t="n">
        <v>0.0936</v>
      </c>
      <c r="E8301" t="n">
        <v>0.0936</v>
      </c>
      <c r="F8301" t="n">
        <v>0.0936</v>
      </c>
      <c r="G8301" t="n">
        <v>0.0562</v>
      </c>
      <c r="H8301" t="n">
        <v>0.0936</v>
      </c>
      <c r="I8301" t="n">
        <v>0.0562</v>
      </c>
      <c r="J8301" t="n">
        <v>0.0936</v>
      </c>
      <c r="K8301" t="n">
        <v>0.0936</v>
      </c>
      <c r="L8301" t="n">
        <v>0.0562</v>
      </c>
    </row>
    <row r="8302">
      <c r="A8302" t="inlineStr">
        <is>
          <t>illinois</t>
        </is>
      </c>
      <c r="B8302" t="n">
        <v>2028</v>
      </c>
      <c r="C8302" t="inlineStr">
        <is>
          <t>foams</t>
        </is>
      </c>
      <c r="D8302" t="n">
        <v>0.2835</v>
      </c>
      <c r="E8302" t="n">
        <v>0.2835</v>
      </c>
      <c r="F8302" t="n">
        <v>0.08939999999999999</v>
      </c>
      <c r="G8302" t="n">
        <v>0.2464</v>
      </c>
      <c r="H8302" t="n">
        <v>0.08939999999999999</v>
      </c>
      <c r="I8302" t="n">
        <v>0.08939999999999999</v>
      </c>
      <c r="J8302" t="n">
        <v>0.2835</v>
      </c>
      <c r="K8302" t="n">
        <v>0.08939999999999999</v>
      </c>
      <c r="L8302" t="n">
        <v>0.08939999999999999</v>
      </c>
    </row>
    <row r="8303">
      <c r="A8303" t="inlineStr">
        <is>
          <t>illinois</t>
        </is>
      </c>
      <c r="B8303" t="n">
        <v>2028</v>
      </c>
      <c r="C8303" t="inlineStr">
        <is>
          <t>air_conditioning</t>
        </is>
      </c>
      <c r="D8303" t="n">
        <v>4.4939</v>
      </c>
      <c r="E8303" t="n">
        <v>4.4939</v>
      </c>
      <c r="F8303" t="n">
        <v>4.4645</v>
      </c>
      <c r="G8303" t="n">
        <v>3.3512</v>
      </c>
      <c r="H8303" t="n">
        <v>4.4645</v>
      </c>
      <c r="I8303" t="n">
        <v>3.3331</v>
      </c>
      <c r="J8303" t="n">
        <v>3.6705</v>
      </c>
      <c r="K8303" t="n">
        <v>3.6705</v>
      </c>
      <c r="L8303" t="n">
        <v>2.7425</v>
      </c>
    </row>
    <row r="8304">
      <c r="A8304" t="inlineStr">
        <is>
          <t>indiana</t>
        </is>
      </c>
      <c r="B8304" t="n">
        <v>2028</v>
      </c>
      <c r="C8304" t="inlineStr">
        <is>
          <t>air_conditioning</t>
        </is>
      </c>
      <c r="D8304" t="n">
        <v>2.3817</v>
      </c>
      <c r="E8304" t="n">
        <v>2.3817</v>
      </c>
      <c r="F8304" t="n">
        <v>2.3668</v>
      </c>
      <c r="G8304" t="n">
        <v>1.7751</v>
      </c>
      <c r="H8304" t="n">
        <v>2.3668</v>
      </c>
      <c r="I8304" t="n">
        <v>1.766</v>
      </c>
      <c r="J8304" t="n">
        <v>1.9468</v>
      </c>
      <c r="K8304" t="n">
        <v>1.9468</v>
      </c>
      <c r="L8304" t="n">
        <v>1.4537</v>
      </c>
    </row>
    <row r="8305">
      <c r="A8305" t="inlineStr">
        <is>
          <t>indiana</t>
        </is>
      </c>
      <c r="B8305" t="n">
        <v>2028</v>
      </c>
      <c r="C8305" t="inlineStr">
        <is>
          <t>annual_total</t>
        </is>
      </c>
      <c r="D8305" t="n">
        <v>5.3822</v>
      </c>
      <c r="E8305" t="n">
        <v>5.0518</v>
      </c>
      <c r="F8305" t="n">
        <v>4.3981</v>
      </c>
      <c r="G8305" t="n">
        <v>3.9776</v>
      </c>
      <c r="H8305" t="n">
        <v>4.2114</v>
      </c>
      <c r="I8305" t="n">
        <v>3.3133</v>
      </c>
      <c r="J8305" t="n">
        <v>4.3805</v>
      </c>
      <c r="K8305" t="n">
        <v>3.4922</v>
      </c>
      <c r="L8305" t="n">
        <v>2.6291</v>
      </c>
    </row>
    <row r="8306">
      <c r="A8306" t="inlineStr">
        <is>
          <t>indiana</t>
        </is>
      </c>
      <c r="B8306" t="n">
        <v>2028</v>
      </c>
      <c r="C8306" t="inlineStr">
        <is>
          <t>refrigeration</t>
        </is>
      </c>
      <c r="D8306" t="n">
        <v>1.7082</v>
      </c>
      <c r="E8306" t="n">
        <v>1.3778</v>
      </c>
      <c r="F8306" t="n">
        <v>1.2833</v>
      </c>
      <c r="G8306" t="n">
        <v>1.2681</v>
      </c>
      <c r="H8306" t="n">
        <v>1.0966</v>
      </c>
      <c r="I8306" t="n">
        <v>0.9942</v>
      </c>
      <c r="J8306" t="n">
        <v>1.1415</v>
      </c>
      <c r="K8306" t="n">
        <v>0.7975</v>
      </c>
      <c r="L8306" t="n">
        <v>0.6222</v>
      </c>
    </row>
    <row r="8307">
      <c r="A8307" t="inlineStr">
        <is>
          <t>indiana</t>
        </is>
      </c>
      <c r="B8307" t="n">
        <v>2028</v>
      </c>
      <c r="C8307" t="inlineStr">
        <is>
          <t>foams</t>
        </is>
      </c>
      <c r="D8307" t="n">
        <v>0.1434</v>
      </c>
      <c r="E8307" t="n">
        <v>0.1434</v>
      </c>
      <c r="F8307" t="n">
        <v>0.0452</v>
      </c>
      <c r="G8307" t="n">
        <v>0.1246</v>
      </c>
      <c r="H8307" t="n">
        <v>0.0452</v>
      </c>
      <c r="I8307" t="n">
        <v>0.0452</v>
      </c>
      <c r="J8307" t="n">
        <v>0.1434</v>
      </c>
      <c r="K8307" t="n">
        <v>0.0452</v>
      </c>
      <c r="L8307" t="n">
        <v>0.0452</v>
      </c>
    </row>
    <row r="8308">
      <c r="A8308" t="inlineStr">
        <is>
          <t>indiana</t>
        </is>
      </c>
      <c r="B8308" t="n">
        <v>2028</v>
      </c>
      <c r="C8308" t="inlineStr">
        <is>
          <t>aerosols</t>
        </is>
      </c>
      <c r="D8308" t="n">
        <v>0.251</v>
      </c>
      <c r="E8308" t="n">
        <v>0.251</v>
      </c>
      <c r="F8308" t="n">
        <v>0.0948</v>
      </c>
      <c r="G8308" t="n">
        <v>0.1506</v>
      </c>
      <c r="H8308" t="n">
        <v>0.0948</v>
      </c>
      <c r="I8308" t="n">
        <v>0.068</v>
      </c>
      <c r="J8308" t="n">
        <v>0.251</v>
      </c>
      <c r="K8308" t="n">
        <v>0.0948</v>
      </c>
      <c r="L8308" t="n">
        <v>0.068</v>
      </c>
    </row>
    <row r="8309">
      <c r="A8309" t="inlineStr">
        <is>
          <t>indiana</t>
        </is>
      </c>
      <c r="B8309" t="n">
        <v>2028</v>
      </c>
      <c r="C8309" t="inlineStr">
        <is>
          <t>other</t>
        </is>
      </c>
      <c r="D8309" t="n">
        <v>0.0473</v>
      </c>
      <c r="E8309" t="n">
        <v>0.0473</v>
      </c>
      <c r="F8309" t="n">
        <v>0.0473</v>
      </c>
      <c r="G8309" t="n">
        <v>0.0284</v>
      </c>
      <c r="H8309" t="n">
        <v>0.0473</v>
      </c>
      <c r="I8309" t="n">
        <v>0.0284</v>
      </c>
      <c r="J8309" t="n">
        <v>0.0473</v>
      </c>
      <c r="K8309" t="n">
        <v>0.0473</v>
      </c>
      <c r="L8309" t="n">
        <v>0.0284</v>
      </c>
    </row>
    <row r="8310">
      <c r="A8310" t="inlineStr">
        <is>
          <t>indiana</t>
        </is>
      </c>
      <c r="B8310" t="n">
        <v>2028</v>
      </c>
      <c r="C8310" t="inlineStr">
        <is>
          <t>mobile_r/ac</t>
        </is>
      </c>
      <c r="D8310" t="n">
        <v>0.8506</v>
      </c>
      <c r="E8310" t="n">
        <v>0.8506</v>
      </c>
      <c r="F8310" t="n">
        <v>0.5607</v>
      </c>
      <c r="G8310" t="n">
        <v>0.6307</v>
      </c>
      <c r="H8310" t="n">
        <v>0.5607</v>
      </c>
      <c r="I8310" t="n">
        <v>0.4116</v>
      </c>
      <c r="J8310" t="n">
        <v>0.8506</v>
      </c>
      <c r="K8310" t="n">
        <v>0.5607</v>
      </c>
      <c r="L8310" t="n">
        <v>0.4116</v>
      </c>
    </row>
    <row r="8311">
      <c r="A8311" t="inlineStr">
        <is>
          <t>iowa</t>
        </is>
      </c>
      <c r="B8311" t="n">
        <v>2028</v>
      </c>
      <c r="C8311" t="inlineStr">
        <is>
          <t>aerosols</t>
        </is>
      </c>
      <c r="D8311" t="n">
        <v>0.1101</v>
      </c>
      <c r="E8311" t="n">
        <v>0.1101</v>
      </c>
      <c r="F8311" t="n">
        <v>0.0416</v>
      </c>
      <c r="G8311" t="n">
        <v>0.06610000000000001</v>
      </c>
      <c r="H8311" t="n">
        <v>0.0416</v>
      </c>
      <c r="I8311" t="n">
        <v>0.0298</v>
      </c>
      <c r="J8311" t="n">
        <v>0.1101</v>
      </c>
      <c r="K8311" t="n">
        <v>0.0416</v>
      </c>
      <c r="L8311" t="n">
        <v>0.0298</v>
      </c>
    </row>
    <row r="8312">
      <c r="A8312" t="inlineStr">
        <is>
          <t>iowa</t>
        </is>
      </c>
      <c r="B8312" t="n">
        <v>2028</v>
      </c>
      <c r="C8312" t="inlineStr">
        <is>
          <t>refrigeration</t>
        </is>
      </c>
      <c r="D8312" t="n">
        <v>0.7491</v>
      </c>
      <c r="E8312" t="n">
        <v>0.6042</v>
      </c>
      <c r="F8312" t="n">
        <v>0.5628</v>
      </c>
      <c r="G8312" t="n">
        <v>0.5561</v>
      </c>
      <c r="H8312" t="n">
        <v>0.4809</v>
      </c>
      <c r="I8312" t="n">
        <v>0.436</v>
      </c>
      <c r="J8312" t="n">
        <v>0.5006</v>
      </c>
      <c r="K8312" t="n">
        <v>0.3497</v>
      </c>
      <c r="L8312" t="n">
        <v>0.2729</v>
      </c>
    </row>
    <row r="8313">
      <c r="A8313" t="inlineStr">
        <is>
          <t>iowa</t>
        </is>
      </c>
      <c r="B8313" t="n">
        <v>2028</v>
      </c>
      <c r="C8313" t="inlineStr">
        <is>
          <t>other</t>
        </is>
      </c>
      <c r="D8313" t="n">
        <v>0.0208</v>
      </c>
      <c r="E8313" t="n">
        <v>0.0208</v>
      </c>
      <c r="F8313" t="n">
        <v>0.0208</v>
      </c>
      <c r="G8313" t="n">
        <v>0.0125</v>
      </c>
      <c r="H8313" t="n">
        <v>0.0208</v>
      </c>
      <c r="I8313" t="n">
        <v>0.0125</v>
      </c>
      <c r="J8313" t="n">
        <v>0.0208</v>
      </c>
      <c r="K8313" t="n">
        <v>0.0208</v>
      </c>
      <c r="L8313" t="n">
        <v>0.0125</v>
      </c>
    </row>
    <row r="8314">
      <c r="A8314" t="inlineStr">
        <is>
          <t>iowa</t>
        </is>
      </c>
      <c r="B8314" t="n">
        <v>2028</v>
      </c>
      <c r="C8314" t="inlineStr">
        <is>
          <t>air_conditioning</t>
        </is>
      </c>
      <c r="D8314" t="n">
        <v>1.0786</v>
      </c>
      <c r="E8314" t="n">
        <v>1.0786</v>
      </c>
      <c r="F8314" t="n">
        <v>1.0721</v>
      </c>
      <c r="G8314" t="n">
        <v>0.8037</v>
      </c>
      <c r="H8314" t="n">
        <v>1.0721</v>
      </c>
      <c r="I8314" t="n">
        <v>0.7997</v>
      </c>
      <c r="J8314" t="n">
        <v>0.8821</v>
      </c>
      <c r="K8314" t="n">
        <v>0.8821</v>
      </c>
      <c r="L8314" t="n">
        <v>0.6584</v>
      </c>
    </row>
    <row r="8315">
      <c r="A8315" t="inlineStr">
        <is>
          <t>iowa</t>
        </is>
      </c>
      <c r="B8315" t="n">
        <v>2028</v>
      </c>
      <c r="C8315" t="inlineStr">
        <is>
          <t>mobile_r/ac</t>
        </is>
      </c>
      <c r="D8315" t="n">
        <v>0.3541</v>
      </c>
      <c r="E8315" t="n">
        <v>0.3541</v>
      </c>
      <c r="F8315" t="n">
        <v>0.2368</v>
      </c>
      <c r="G8315" t="n">
        <v>0.2623</v>
      </c>
      <c r="H8315" t="n">
        <v>0.2368</v>
      </c>
      <c r="I8315" t="n">
        <v>0.1736</v>
      </c>
      <c r="J8315" t="n">
        <v>0.3541</v>
      </c>
      <c r="K8315" t="n">
        <v>0.2368</v>
      </c>
      <c r="L8315" t="n">
        <v>0.1736</v>
      </c>
    </row>
    <row r="8316">
      <c r="A8316" t="inlineStr">
        <is>
          <t>iowa</t>
        </is>
      </c>
      <c r="B8316" t="n">
        <v>2028</v>
      </c>
      <c r="C8316" t="inlineStr">
        <is>
          <t>annual_total</t>
        </is>
      </c>
      <c r="D8316" t="n">
        <v>2.3756</v>
      </c>
      <c r="E8316" t="n">
        <v>2.2307</v>
      </c>
      <c r="F8316" t="n">
        <v>1.9539</v>
      </c>
      <c r="G8316" t="n">
        <v>1.7553</v>
      </c>
      <c r="H8316" t="n">
        <v>1.872</v>
      </c>
      <c r="I8316" t="n">
        <v>1.4714</v>
      </c>
      <c r="J8316" t="n">
        <v>1.9305</v>
      </c>
      <c r="K8316" t="n">
        <v>1.5508</v>
      </c>
      <c r="L8316" t="n">
        <v>1.167</v>
      </c>
    </row>
    <row r="8317">
      <c r="A8317" t="inlineStr">
        <is>
          <t>iowa</t>
        </is>
      </c>
      <c r="B8317" t="n">
        <v>2028</v>
      </c>
      <c r="C8317" t="inlineStr">
        <is>
          <t>foams</t>
        </is>
      </c>
      <c r="D8317" t="n">
        <v>0.0629</v>
      </c>
      <c r="E8317" t="n">
        <v>0.0629</v>
      </c>
      <c r="F8317" t="n">
        <v>0.0198</v>
      </c>
      <c r="G8317" t="n">
        <v>0.0546</v>
      </c>
      <c r="H8317" t="n">
        <v>0.0198</v>
      </c>
      <c r="I8317" t="n">
        <v>0.0198</v>
      </c>
      <c r="J8317" t="n">
        <v>0.0629</v>
      </c>
      <c r="K8317" t="n">
        <v>0.0198</v>
      </c>
      <c r="L8317" t="n">
        <v>0.0198</v>
      </c>
    </row>
    <row r="8318">
      <c r="A8318" t="inlineStr">
        <is>
          <t>kansas</t>
        </is>
      </c>
      <c r="B8318" t="n">
        <v>2028</v>
      </c>
      <c r="C8318" t="inlineStr">
        <is>
          <t>mobile_r/ac</t>
        </is>
      </c>
      <c r="D8318" t="n">
        <v>0.3444</v>
      </c>
      <c r="E8318" t="n">
        <v>0.3444</v>
      </c>
      <c r="F8318" t="n">
        <v>0.2313</v>
      </c>
      <c r="G8318" t="n">
        <v>0.255</v>
      </c>
      <c r="H8318" t="n">
        <v>0.2313</v>
      </c>
      <c r="I8318" t="n">
        <v>0.1695</v>
      </c>
      <c r="J8318" t="n">
        <v>0.3444</v>
      </c>
      <c r="K8318" t="n">
        <v>0.2313</v>
      </c>
      <c r="L8318" t="n">
        <v>0.1695</v>
      </c>
    </row>
    <row r="8319">
      <c r="A8319" t="inlineStr">
        <is>
          <t>kansas</t>
        </is>
      </c>
      <c r="B8319" t="n">
        <v>2028</v>
      </c>
      <c r="C8319" t="inlineStr">
        <is>
          <t>foams</t>
        </is>
      </c>
      <c r="D8319" t="n">
        <v>0.0621</v>
      </c>
      <c r="E8319" t="n">
        <v>0.0621</v>
      </c>
      <c r="F8319" t="n">
        <v>0.0196</v>
      </c>
      <c r="G8319" t="n">
        <v>0.0539</v>
      </c>
      <c r="H8319" t="n">
        <v>0.0196</v>
      </c>
      <c r="I8319" t="n">
        <v>0.0196</v>
      </c>
      <c r="J8319" t="n">
        <v>0.0621</v>
      </c>
      <c r="K8319" t="n">
        <v>0.0196</v>
      </c>
      <c r="L8319" t="n">
        <v>0.0196</v>
      </c>
    </row>
    <row r="8320">
      <c r="A8320" t="inlineStr">
        <is>
          <t>kansas</t>
        </is>
      </c>
      <c r="B8320" t="n">
        <v>2028</v>
      </c>
      <c r="C8320" t="inlineStr">
        <is>
          <t>aerosols</t>
        </is>
      </c>
      <c r="D8320" t="n">
        <v>0.1087</v>
      </c>
      <c r="E8320" t="n">
        <v>0.1087</v>
      </c>
      <c r="F8320" t="n">
        <v>0.041</v>
      </c>
      <c r="G8320" t="n">
        <v>0.06519999999999999</v>
      </c>
      <c r="H8320" t="n">
        <v>0.041</v>
      </c>
      <c r="I8320" t="n">
        <v>0.0294</v>
      </c>
      <c r="J8320" t="n">
        <v>0.1087</v>
      </c>
      <c r="K8320" t="n">
        <v>0.041</v>
      </c>
      <c r="L8320" t="n">
        <v>0.0294</v>
      </c>
    </row>
    <row r="8321">
      <c r="A8321" t="inlineStr">
        <is>
          <t>kansas</t>
        </is>
      </c>
      <c r="B8321" t="n">
        <v>2028</v>
      </c>
      <c r="C8321" t="inlineStr">
        <is>
          <t>annual_total</t>
        </is>
      </c>
      <c r="D8321" t="n">
        <v>2.3126</v>
      </c>
      <c r="E8321" t="n">
        <v>2.1696</v>
      </c>
      <c r="F8321" t="n">
        <v>1.899</v>
      </c>
      <c r="G8321" t="n">
        <v>1.7087</v>
      </c>
      <c r="H8321" t="n">
        <v>1.8182</v>
      </c>
      <c r="I8321" t="n">
        <v>1.4305</v>
      </c>
      <c r="J8321" t="n">
        <v>1.8779</v>
      </c>
      <c r="K8321" t="n">
        <v>1.5058</v>
      </c>
      <c r="L8321" t="n">
        <v>1.1335</v>
      </c>
    </row>
    <row r="8322">
      <c r="A8322" t="inlineStr">
        <is>
          <t>kansas</t>
        </is>
      </c>
      <c r="B8322" t="n">
        <v>2028</v>
      </c>
      <c r="C8322" t="inlineStr">
        <is>
          <t>other</t>
        </is>
      </c>
      <c r="D8322" t="n">
        <v>0.0205</v>
      </c>
      <c r="E8322" t="n">
        <v>0.0205</v>
      </c>
      <c r="F8322" t="n">
        <v>0.0205</v>
      </c>
      <c r="G8322" t="n">
        <v>0.0123</v>
      </c>
      <c r="H8322" t="n">
        <v>0.0205</v>
      </c>
      <c r="I8322" t="n">
        <v>0.0123</v>
      </c>
      <c r="J8322" t="n">
        <v>0.0205</v>
      </c>
      <c r="K8322" t="n">
        <v>0.0205</v>
      </c>
      <c r="L8322" t="n">
        <v>0.0123</v>
      </c>
    </row>
    <row r="8323">
      <c r="A8323" t="inlineStr">
        <is>
          <t>kansas</t>
        </is>
      </c>
      <c r="B8323" t="n">
        <v>2028</v>
      </c>
      <c r="C8323" t="inlineStr">
        <is>
          <t>refrigeration</t>
        </is>
      </c>
      <c r="D8323" t="n">
        <v>0.7393999999999999</v>
      </c>
      <c r="E8323" t="n">
        <v>0.5964</v>
      </c>
      <c r="F8323" t="n">
        <v>0.5555</v>
      </c>
      <c r="G8323" t="n">
        <v>0.5489000000000001</v>
      </c>
      <c r="H8323" t="n">
        <v>0.4746</v>
      </c>
      <c r="I8323" t="n">
        <v>0.4303</v>
      </c>
      <c r="J8323" t="n">
        <v>0.4941</v>
      </c>
      <c r="K8323" t="n">
        <v>0.3452</v>
      </c>
      <c r="L8323" t="n">
        <v>0.2693</v>
      </c>
    </row>
    <row r="8324">
      <c r="A8324" t="inlineStr">
        <is>
          <t>kansas</t>
        </is>
      </c>
      <c r="B8324" t="n">
        <v>2028</v>
      </c>
      <c r="C8324" t="inlineStr">
        <is>
          <t>air_conditioning</t>
        </is>
      </c>
      <c r="D8324" t="n">
        <v>1.0376</v>
      </c>
      <c r="E8324" t="n">
        <v>1.0376</v>
      </c>
      <c r="F8324" t="n">
        <v>1.0312</v>
      </c>
      <c r="G8324" t="n">
        <v>0.7733</v>
      </c>
      <c r="H8324" t="n">
        <v>1.0312</v>
      </c>
      <c r="I8324" t="n">
        <v>0.7694</v>
      </c>
      <c r="J8324" t="n">
        <v>0.8482</v>
      </c>
      <c r="K8324" t="n">
        <v>0.8482</v>
      </c>
      <c r="L8324" t="n">
        <v>0.6334</v>
      </c>
    </row>
    <row r="8325">
      <c r="A8325" t="inlineStr">
        <is>
          <t>kentucky</t>
        </is>
      </c>
      <c r="B8325" t="n">
        <v>2028</v>
      </c>
      <c r="C8325" t="inlineStr">
        <is>
          <t>annual_total</t>
        </is>
      </c>
      <c r="D8325" t="n">
        <v>3.6239</v>
      </c>
      <c r="E8325" t="n">
        <v>3.403</v>
      </c>
      <c r="F8325" t="n">
        <v>2.9759</v>
      </c>
      <c r="G8325" t="n">
        <v>2.6819</v>
      </c>
      <c r="H8325" t="n">
        <v>2.851</v>
      </c>
      <c r="I8325" t="n">
        <v>2.2453</v>
      </c>
      <c r="J8325" t="n">
        <v>2.9493</v>
      </c>
      <c r="K8325" t="n">
        <v>2.3653</v>
      </c>
      <c r="L8325" t="n">
        <v>1.7838</v>
      </c>
    </row>
    <row r="8326">
      <c r="A8326" t="inlineStr">
        <is>
          <t>kentucky</t>
        </is>
      </c>
      <c r="B8326" t="n">
        <v>2028</v>
      </c>
      <c r="C8326" t="inlineStr">
        <is>
          <t>mobile_r/ac</t>
        </is>
      </c>
      <c r="D8326" t="n">
        <v>0.5497</v>
      </c>
      <c r="E8326" t="n">
        <v>0.5497</v>
      </c>
      <c r="F8326" t="n">
        <v>0.3657</v>
      </c>
      <c r="G8326" t="n">
        <v>0.4073</v>
      </c>
      <c r="H8326" t="n">
        <v>0.3657</v>
      </c>
      <c r="I8326" t="n">
        <v>0.2683</v>
      </c>
      <c r="J8326" t="n">
        <v>0.5497</v>
      </c>
      <c r="K8326" t="n">
        <v>0.3657</v>
      </c>
      <c r="L8326" t="n">
        <v>0.2683</v>
      </c>
    </row>
    <row r="8327">
      <c r="A8327" t="inlineStr">
        <is>
          <t>kentucky</t>
        </is>
      </c>
      <c r="B8327" t="n">
        <v>2028</v>
      </c>
      <c r="C8327" t="inlineStr">
        <is>
          <t>foams</t>
        </is>
      </c>
      <c r="D8327" t="n">
        <v>0.0958</v>
      </c>
      <c r="E8327" t="n">
        <v>0.0958</v>
      </c>
      <c r="F8327" t="n">
        <v>0.0302</v>
      </c>
      <c r="G8327" t="n">
        <v>0.0833</v>
      </c>
      <c r="H8327" t="n">
        <v>0.0302</v>
      </c>
      <c r="I8327" t="n">
        <v>0.0302</v>
      </c>
      <c r="J8327" t="n">
        <v>0.0958</v>
      </c>
      <c r="K8327" t="n">
        <v>0.0302</v>
      </c>
      <c r="L8327" t="n">
        <v>0.0302</v>
      </c>
    </row>
    <row r="8328">
      <c r="A8328" t="inlineStr">
        <is>
          <t>kentucky</t>
        </is>
      </c>
      <c r="B8328" t="n">
        <v>2028</v>
      </c>
      <c r="C8328" t="inlineStr">
        <is>
          <t>refrigeration</t>
        </is>
      </c>
      <c r="D8328" t="n">
        <v>1.1418</v>
      </c>
      <c r="E8328" t="n">
        <v>0.9209000000000001</v>
      </c>
      <c r="F8328" t="n">
        <v>0.8578</v>
      </c>
      <c r="G8328" t="n">
        <v>0.8477</v>
      </c>
      <c r="H8328" t="n">
        <v>0.733</v>
      </c>
      <c r="I8328" t="n">
        <v>0.6645</v>
      </c>
      <c r="J8328" t="n">
        <v>0.763</v>
      </c>
      <c r="K8328" t="n">
        <v>0.5331</v>
      </c>
      <c r="L8328" t="n">
        <v>0.4159</v>
      </c>
    </row>
    <row r="8329">
      <c r="A8329" t="inlineStr">
        <is>
          <t>kentucky</t>
        </is>
      </c>
      <c r="B8329" t="n">
        <v>2028</v>
      </c>
      <c r="C8329" t="inlineStr">
        <is>
          <t>aerosols</t>
        </is>
      </c>
      <c r="D8329" t="n">
        <v>0.1678</v>
      </c>
      <c r="E8329" t="n">
        <v>0.1678</v>
      </c>
      <c r="F8329" t="n">
        <v>0.0634</v>
      </c>
      <c r="G8329" t="n">
        <v>0.1007</v>
      </c>
      <c r="H8329" t="n">
        <v>0.0634</v>
      </c>
      <c r="I8329" t="n">
        <v>0.0454</v>
      </c>
      <c r="J8329" t="n">
        <v>0.1678</v>
      </c>
      <c r="K8329" t="n">
        <v>0.0634</v>
      </c>
      <c r="L8329" t="n">
        <v>0.0454</v>
      </c>
    </row>
    <row r="8330">
      <c r="A8330" t="inlineStr">
        <is>
          <t>kentucky</t>
        </is>
      </c>
      <c r="B8330" t="n">
        <v>2028</v>
      </c>
      <c r="C8330" t="inlineStr">
        <is>
          <t>other</t>
        </is>
      </c>
      <c r="D8330" t="n">
        <v>0.0316</v>
      </c>
      <c r="E8330" t="n">
        <v>0.0316</v>
      </c>
      <c r="F8330" t="n">
        <v>0.0316</v>
      </c>
      <c r="G8330" t="n">
        <v>0.019</v>
      </c>
      <c r="H8330" t="n">
        <v>0.0316</v>
      </c>
      <c r="I8330" t="n">
        <v>0.019</v>
      </c>
      <c r="J8330" t="n">
        <v>0.0316</v>
      </c>
      <c r="K8330" t="n">
        <v>0.0316</v>
      </c>
      <c r="L8330" t="n">
        <v>0.019</v>
      </c>
    </row>
    <row r="8331">
      <c r="A8331" t="inlineStr">
        <is>
          <t>kentucky</t>
        </is>
      </c>
      <c r="B8331" t="n">
        <v>2028</v>
      </c>
      <c r="C8331" t="inlineStr">
        <is>
          <t>air_conditioning</t>
        </is>
      </c>
      <c r="D8331" t="n">
        <v>1.6371</v>
      </c>
      <c r="E8331" t="n">
        <v>1.6371</v>
      </c>
      <c r="F8331" t="n">
        <v>1.6271</v>
      </c>
      <c r="G8331" t="n">
        <v>1.224</v>
      </c>
      <c r="H8331" t="n">
        <v>1.6271</v>
      </c>
      <c r="I8331" t="n">
        <v>1.2179</v>
      </c>
      <c r="J8331" t="n">
        <v>1.3413</v>
      </c>
      <c r="K8331" t="n">
        <v>1.3413</v>
      </c>
      <c r="L8331" t="n">
        <v>1.005</v>
      </c>
    </row>
    <row r="8332">
      <c r="A8332" t="inlineStr">
        <is>
          <t>louisiana</t>
        </is>
      </c>
      <c r="B8332" t="n">
        <v>2028</v>
      </c>
      <c r="C8332" t="inlineStr">
        <is>
          <t>refrigeration</t>
        </is>
      </c>
      <c r="D8332" t="n">
        <v>1.2072</v>
      </c>
      <c r="E8332" t="n">
        <v>0.9737</v>
      </c>
      <c r="F8332" t="n">
        <v>0.9069</v>
      </c>
      <c r="G8332" t="n">
        <v>0.8962</v>
      </c>
      <c r="H8332" t="n">
        <v>0.7749</v>
      </c>
      <c r="I8332" t="n">
        <v>0.7026</v>
      </c>
      <c r="J8332" t="n">
        <v>0.8067</v>
      </c>
      <c r="K8332" t="n">
        <v>0.5636</v>
      </c>
      <c r="L8332" t="n">
        <v>0.4397</v>
      </c>
    </row>
    <row r="8333">
      <c r="A8333" t="inlineStr">
        <is>
          <t>louisiana</t>
        </is>
      </c>
      <c r="B8333" t="n">
        <v>2028</v>
      </c>
      <c r="C8333" t="inlineStr">
        <is>
          <t>air_conditioning</t>
        </is>
      </c>
      <c r="D8333" t="n">
        <v>1.6976</v>
      </c>
      <c r="E8333" t="n">
        <v>1.6976</v>
      </c>
      <c r="F8333" t="n">
        <v>1.6871</v>
      </c>
      <c r="G8333" t="n">
        <v>1.2695</v>
      </c>
      <c r="H8333" t="n">
        <v>1.6871</v>
      </c>
      <c r="I8333" t="n">
        <v>1.263</v>
      </c>
      <c r="J8333" t="n">
        <v>1.3905</v>
      </c>
      <c r="K8333" t="n">
        <v>1.3905</v>
      </c>
      <c r="L8333" t="n">
        <v>1.042</v>
      </c>
    </row>
    <row r="8334">
      <c r="A8334" t="inlineStr">
        <is>
          <t>louisiana</t>
        </is>
      </c>
      <c r="B8334" t="n">
        <v>2028</v>
      </c>
      <c r="C8334" t="inlineStr">
        <is>
          <t>other</t>
        </is>
      </c>
      <c r="D8334" t="n">
        <v>0.0335</v>
      </c>
      <c r="E8334" t="n">
        <v>0.0335</v>
      </c>
      <c r="F8334" t="n">
        <v>0.0335</v>
      </c>
      <c r="G8334" t="n">
        <v>0.0201</v>
      </c>
      <c r="H8334" t="n">
        <v>0.0335</v>
      </c>
      <c r="I8334" t="n">
        <v>0.0201</v>
      </c>
      <c r="J8334" t="n">
        <v>0.0335</v>
      </c>
      <c r="K8334" t="n">
        <v>0.0335</v>
      </c>
      <c r="L8334" t="n">
        <v>0.0201</v>
      </c>
    </row>
    <row r="8335">
      <c r="A8335" t="inlineStr">
        <is>
          <t>louisiana</t>
        </is>
      </c>
      <c r="B8335" t="n">
        <v>2028</v>
      </c>
      <c r="C8335" t="inlineStr">
        <is>
          <t>mobile_r/ac</t>
        </is>
      </c>
      <c r="D8335" t="n">
        <v>0.5445</v>
      </c>
      <c r="E8335" t="n">
        <v>0.5445</v>
      </c>
      <c r="F8335" t="n">
        <v>0.369</v>
      </c>
      <c r="G8335" t="n">
        <v>0.403</v>
      </c>
      <c r="H8335" t="n">
        <v>0.369</v>
      </c>
      <c r="I8335" t="n">
        <v>0.2703</v>
      </c>
      <c r="J8335" t="n">
        <v>0.5445</v>
      </c>
      <c r="K8335" t="n">
        <v>0.369</v>
      </c>
      <c r="L8335" t="n">
        <v>0.2703</v>
      </c>
    </row>
    <row r="8336">
      <c r="A8336" t="inlineStr">
        <is>
          <t>louisiana</t>
        </is>
      </c>
      <c r="B8336" t="n">
        <v>2028</v>
      </c>
      <c r="C8336" t="inlineStr">
        <is>
          <t>foams</t>
        </is>
      </c>
      <c r="D8336" t="n">
        <v>0.1013</v>
      </c>
      <c r="E8336" t="n">
        <v>0.1013</v>
      </c>
      <c r="F8336" t="n">
        <v>0.0319</v>
      </c>
      <c r="G8336" t="n">
        <v>0.0881</v>
      </c>
      <c r="H8336" t="n">
        <v>0.0319</v>
      </c>
      <c r="I8336" t="n">
        <v>0.0319</v>
      </c>
      <c r="J8336" t="n">
        <v>0.1013</v>
      </c>
      <c r="K8336" t="n">
        <v>0.0319</v>
      </c>
      <c r="L8336" t="n">
        <v>0.0319</v>
      </c>
    </row>
    <row r="8337">
      <c r="A8337" t="inlineStr">
        <is>
          <t>louisiana</t>
        </is>
      </c>
      <c r="B8337" t="n">
        <v>2028</v>
      </c>
      <c r="C8337" t="inlineStr">
        <is>
          <t>aerosols</t>
        </is>
      </c>
      <c r="D8337" t="n">
        <v>0.1774</v>
      </c>
      <c r="E8337" t="n">
        <v>0.1774</v>
      </c>
      <c r="F8337" t="n">
        <v>0.067</v>
      </c>
      <c r="G8337" t="n">
        <v>0.1064</v>
      </c>
      <c r="H8337" t="n">
        <v>0.067</v>
      </c>
      <c r="I8337" t="n">
        <v>0.0481</v>
      </c>
      <c r="J8337" t="n">
        <v>0.1774</v>
      </c>
      <c r="K8337" t="n">
        <v>0.067</v>
      </c>
      <c r="L8337" t="n">
        <v>0.0481</v>
      </c>
    </row>
    <row r="8338">
      <c r="A8338" t="inlineStr">
        <is>
          <t>louisiana</t>
        </is>
      </c>
      <c r="B8338" t="n">
        <v>2028</v>
      </c>
      <c r="C8338" t="inlineStr">
        <is>
          <t>annual_total</t>
        </is>
      </c>
      <c r="D8338" t="n">
        <v>3.7615</v>
      </c>
      <c r="E8338" t="n">
        <v>3.528</v>
      </c>
      <c r="F8338" t="n">
        <v>3.0954</v>
      </c>
      <c r="G8338" t="n">
        <v>2.7832</v>
      </c>
      <c r="H8338" t="n">
        <v>2.9634</v>
      </c>
      <c r="I8338" t="n">
        <v>2.3359</v>
      </c>
      <c r="J8338" t="n">
        <v>3.0539</v>
      </c>
      <c r="K8338" t="n">
        <v>2.4555</v>
      </c>
      <c r="L8338" t="n">
        <v>1.8521</v>
      </c>
    </row>
    <row r="8339">
      <c r="A8339" t="inlineStr">
        <is>
          <t>maine</t>
        </is>
      </c>
      <c r="B8339" t="n">
        <v>2028</v>
      </c>
      <c r="C8339" t="inlineStr">
        <is>
          <t>air_conditioning</t>
        </is>
      </c>
      <c r="D8339" t="n">
        <v>0.4516</v>
      </c>
      <c r="E8339" t="n">
        <v>0.4516</v>
      </c>
      <c r="F8339" t="n">
        <v>0.4485</v>
      </c>
      <c r="G8339" t="n">
        <v>0.3456</v>
      </c>
      <c r="H8339" t="n">
        <v>0.4485</v>
      </c>
      <c r="I8339" t="n">
        <v>0.3437</v>
      </c>
      <c r="J8339" t="n">
        <v>0.3727</v>
      </c>
      <c r="K8339" t="n">
        <v>0.3727</v>
      </c>
      <c r="L8339" t="n">
        <v>0.2863</v>
      </c>
    </row>
    <row r="8340">
      <c r="A8340" t="inlineStr">
        <is>
          <t>maine</t>
        </is>
      </c>
      <c r="B8340" t="n">
        <v>2028</v>
      </c>
      <c r="C8340" t="inlineStr">
        <is>
          <t>refrigeration</t>
        </is>
      </c>
      <c r="D8340" t="n">
        <v>0.3563</v>
      </c>
      <c r="E8340" t="n">
        <v>0.2874</v>
      </c>
      <c r="F8340" t="n">
        <v>0.2677</v>
      </c>
      <c r="G8340" t="n">
        <v>0.2645</v>
      </c>
      <c r="H8340" t="n">
        <v>0.2287</v>
      </c>
      <c r="I8340" t="n">
        <v>0.2074</v>
      </c>
      <c r="J8340" t="n">
        <v>0.2381</v>
      </c>
      <c r="K8340" t="n">
        <v>0.1663</v>
      </c>
      <c r="L8340" t="n">
        <v>0.1298</v>
      </c>
    </row>
    <row r="8341">
      <c r="A8341" t="inlineStr">
        <is>
          <t>maine</t>
        </is>
      </c>
      <c r="B8341" t="n">
        <v>2028</v>
      </c>
      <c r="C8341" t="inlineStr">
        <is>
          <t>other</t>
        </is>
      </c>
      <c r="D8341" t="n">
        <v>0.009900000000000001</v>
      </c>
      <c r="E8341" t="n">
        <v>0.009900000000000001</v>
      </c>
      <c r="F8341" t="n">
        <v>0.009900000000000001</v>
      </c>
      <c r="G8341" t="n">
        <v>0.0059</v>
      </c>
      <c r="H8341" t="n">
        <v>0.009900000000000001</v>
      </c>
      <c r="I8341" t="n">
        <v>0.0059</v>
      </c>
      <c r="J8341" t="n">
        <v>0.009900000000000001</v>
      </c>
      <c r="K8341" t="n">
        <v>0.009900000000000001</v>
      </c>
      <c r="L8341" t="n">
        <v>0.0059</v>
      </c>
    </row>
    <row r="8342">
      <c r="A8342" t="inlineStr">
        <is>
          <t>maine</t>
        </is>
      </c>
      <c r="B8342" t="n">
        <v>2028</v>
      </c>
      <c r="C8342" t="inlineStr">
        <is>
          <t>aerosols</t>
        </is>
      </c>
      <c r="D8342" t="n">
        <v>0.0524</v>
      </c>
      <c r="E8342" t="n">
        <v>0.0524</v>
      </c>
      <c r="F8342" t="n">
        <v>0.0198</v>
      </c>
      <c r="G8342" t="n">
        <v>0.0314</v>
      </c>
      <c r="H8342" t="n">
        <v>0.0198</v>
      </c>
      <c r="I8342" t="n">
        <v>0.0142</v>
      </c>
      <c r="J8342" t="n">
        <v>0.0524</v>
      </c>
      <c r="K8342" t="n">
        <v>0.0198</v>
      </c>
      <c r="L8342" t="n">
        <v>0.0142</v>
      </c>
    </row>
    <row r="8343">
      <c r="A8343" t="inlineStr">
        <is>
          <t>maine</t>
        </is>
      </c>
      <c r="B8343" t="n">
        <v>2028</v>
      </c>
      <c r="C8343" t="inlineStr">
        <is>
          <t>mobile_r/ac</t>
        </is>
      </c>
      <c r="D8343" t="n">
        <v>0.1638</v>
      </c>
      <c r="E8343" t="n">
        <v>0.1638</v>
      </c>
      <c r="F8343" t="n">
        <v>0.1104</v>
      </c>
      <c r="G8343" t="n">
        <v>0.1213</v>
      </c>
      <c r="H8343" t="n">
        <v>0.1104</v>
      </c>
      <c r="I8343" t="n">
        <v>0.0809</v>
      </c>
      <c r="J8343" t="n">
        <v>0.1638</v>
      </c>
      <c r="K8343" t="n">
        <v>0.1104</v>
      </c>
      <c r="L8343" t="n">
        <v>0.0809</v>
      </c>
    </row>
    <row r="8344">
      <c r="A8344" t="inlineStr">
        <is>
          <t>maine</t>
        </is>
      </c>
      <c r="B8344" t="n">
        <v>2028</v>
      </c>
      <c r="C8344" t="inlineStr">
        <is>
          <t>foams</t>
        </is>
      </c>
      <c r="D8344" t="n">
        <v>0.0299</v>
      </c>
      <c r="E8344" t="n">
        <v>0.0299</v>
      </c>
      <c r="F8344" t="n">
        <v>0.0094</v>
      </c>
      <c r="G8344" t="n">
        <v>0.026</v>
      </c>
      <c r="H8344" t="n">
        <v>0.0094</v>
      </c>
      <c r="I8344" t="n">
        <v>0.0094</v>
      </c>
      <c r="J8344" t="n">
        <v>0.0299</v>
      </c>
      <c r="K8344" t="n">
        <v>0.0094</v>
      </c>
      <c r="L8344" t="n">
        <v>0.0094</v>
      </c>
    </row>
    <row r="8345">
      <c r="A8345" t="inlineStr">
        <is>
          <t>maine</t>
        </is>
      </c>
      <c r="B8345" t="n">
        <v>2028</v>
      </c>
      <c r="C8345" t="inlineStr">
        <is>
          <t>annual_total</t>
        </is>
      </c>
      <c r="D8345" t="n">
        <v>1.0639</v>
      </c>
      <c r="E8345" t="n">
        <v>0.9949</v>
      </c>
      <c r="F8345" t="n">
        <v>0.8657</v>
      </c>
      <c r="G8345" t="n">
        <v>0.7947</v>
      </c>
      <c r="H8345" t="n">
        <v>0.8267</v>
      </c>
      <c r="I8345" t="n">
        <v>0.6615</v>
      </c>
      <c r="J8345" t="n">
        <v>0.8667</v>
      </c>
      <c r="K8345" t="n">
        <v>0.6885</v>
      </c>
      <c r="L8345" t="n">
        <v>0.5265</v>
      </c>
    </row>
    <row r="8346">
      <c r="A8346" t="inlineStr">
        <is>
          <t>maryland</t>
        </is>
      </c>
      <c r="B8346" t="n">
        <v>2028</v>
      </c>
      <c r="C8346" t="inlineStr">
        <is>
          <t>refrigeration</t>
        </is>
      </c>
      <c r="D8346" t="n">
        <v>1.7442</v>
      </c>
      <c r="E8346" t="n">
        <v>1.4068</v>
      </c>
      <c r="F8346" t="n">
        <v>1.3104</v>
      </c>
      <c r="G8346" t="n">
        <v>1.2949</v>
      </c>
      <c r="H8346" t="n">
        <v>1.1197</v>
      </c>
      <c r="I8346" t="n">
        <v>1.0151</v>
      </c>
      <c r="J8346" t="n">
        <v>1.1655</v>
      </c>
      <c r="K8346" t="n">
        <v>0.8143</v>
      </c>
      <c r="L8346" t="n">
        <v>0.6354</v>
      </c>
    </row>
    <row r="8347">
      <c r="A8347" t="inlineStr">
        <is>
          <t>maryland</t>
        </is>
      </c>
      <c r="B8347" t="n">
        <v>2028</v>
      </c>
      <c r="C8347" t="inlineStr">
        <is>
          <t>air_conditioning</t>
        </is>
      </c>
      <c r="D8347" t="n">
        <v>2.2722</v>
      </c>
      <c r="E8347" t="n">
        <v>2.2722</v>
      </c>
      <c r="F8347" t="n">
        <v>2.257</v>
      </c>
      <c r="G8347" t="n">
        <v>1.7003</v>
      </c>
      <c r="H8347" t="n">
        <v>2.257</v>
      </c>
      <c r="I8347" t="n">
        <v>1.691</v>
      </c>
      <c r="J8347" t="n">
        <v>1.8587</v>
      </c>
      <c r="K8347" t="n">
        <v>1.8587</v>
      </c>
      <c r="L8347" t="n">
        <v>1.394</v>
      </c>
    </row>
    <row r="8348">
      <c r="A8348" t="inlineStr">
        <is>
          <t>maryland</t>
        </is>
      </c>
      <c r="B8348" t="n">
        <v>2028</v>
      </c>
      <c r="C8348" t="inlineStr">
        <is>
          <t>annual_total</t>
        </is>
      </c>
      <c r="D8348" t="n">
        <v>5.1749</v>
      </c>
      <c r="E8348" t="n">
        <v>4.8375</v>
      </c>
      <c r="F8348" t="n">
        <v>4.2536</v>
      </c>
      <c r="G8348" t="n">
        <v>3.8274</v>
      </c>
      <c r="H8348" t="n">
        <v>4.0629</v>
      </c>
      <c r="I8348" t="n">
        <v>3.2124</v>
      </c>
      <c r="J8348" t="n">
        <v>4.1827</v>
      </c>
      <c r="K8348" t="n">
        <v>3.3592</v>
      </c>
      <c r="L8348" t="n">
        <v>2.5356</v>
      </c>
    </row>
    <row r="8349">
      <c r="A8349" t="inlineStr">
        <is>
          <t>maryland</t>
        </is>
      </c>
      <c r="B8349" t="n">
        <v>2028</v>
      </c>
      <c r="C8349" t="inlineStr">
        <is>
          <t>mobile_r/ac</t>
        </is>
      </c>
      <c r="D8349" t="n">
        <v>0.7074</v>
      </c>
      <c r="E8349" t="n">
        <v>0.7074</v>
      </c>
      <c r="F8349" t="n">
        <v>0.495</v>
      </c>
      <c r="G8349" t="n">
        <v>0.5222</v>
      </c>
      <c r="H8349" t="n">
        <v>0.495</v>
      </c>
      <c r="I8349" t="n">
        <v>0.3617</v>
      </c>
      <c r="J8349" t="n">
        <v>0.7074</v>
      </c>
      <c r="K8349" t="n">
        <v>0.495</v>
      </c>
      <c r="L8349" t="n">
        <v>0.3617</v>
      </c>
    </row>
    <row r="8350">
      <c r="A8350" t="inlineStr">
        <is>
          <t>maryland</t>
        </is>
      </c>
      <c r="B8350" t="n">
        <v>2028</v>
      </c>
      <c r="C8350" t="inlineStr">
        <is>
          <t>foams</t>
        </is>
      </c>
      <c r="D8350" t="n">
        <v>0.1464</v>
      </c>
      <c r="E8350" t="n">
        <v>0.1464</v>
      </c>
      <c r="F8350" t="n">
        <v>0.0461</v>
      </c>
      <c r="G8350" t="n">
        <v>0.1272</v>
      </c>
      <c r="H8350" t="n">
        <v>0.0461</v>
      </c>
      <c r="I8350" t="n">
        <v>0.0461</v>
      </c>
      <c r="J8350" t="n">
        <v>0.1464</v>
      </c>
      <c r="K8350" t="n">
        <v>0.0461</v>
      </c>
      <c r="L8350" t="n">
        <v>0.0461</v>
      </c>
    </row>
    <row r="8351">
      <c r="A8351" t="inlineStr">
        <is>
          <t>maryland</t>
        </is>
      </c>
      <c r="B8351" t="n">
        <v>2028</v>
      </c>
      <c r="C8351" t="inlineStr">
        <is>
          <t>other</t>
        </is>
      </c>
      <c r="D8351" t="n">
        <v>0.0483</v>
      </c>
      <c r="E8351" t="n">
        <v>0.0483</v>
      </c>
      <c r="F8351" t="n">
        <v>0.0483</v>
      </c>
      <c r="G8351" t="n">
        <v>0.029</v>
      </c>
      <c r="H8351" t="n">
        <v>0.0483</v>
      </c>
      <c r="I8351" t="n">
        <v>0.029</v>
      </c>
      <c r="J8351" t="n">
        <v>0.0483</v>
      </c>
      <c r="K8351" t="n">
        <v>0.0483</v>
      </c>
      <c r="L8351" t="n">
        <v>0.029</v>
      </c>
    </row>
    <row r="8352">
      <c r="A8352" t="inlineStr">
        <is>
          <t>maryland</t>
        </is>
      </c>
      <c r="B8352" t="n">
        <v>2028</v>
      </c>
      <c r="C8352" t="inlineStr">
        <is>
          <t>aerosols</t>
        </is>
      </c>
      <c r="D8352" t="n">
        <v>0.2563</v>
      </c>
      <c r="E8352" t="n">
        <v>0.2563</v>
      </c>
      <c r="F8352" t="n">
        <v>0.0968</v>
      </c>
      <c r="G8352" t="n">
        <v>0.1538</v>
      </c>
      <c r="H8352" t="n">
        <v>0.0968</v>
      </c>
      <c r="I8352" t="n">
        <v>0.0694</v>
      </c>
      <c r="J8352" t="n">
        <v>0.2563</v>
      </c>
      <c r="K8352" t="n">
        <v>0.0968</v>
      </c>
      <c r="L8352" t="n">
        <v>0.0694</v>
      </c>
    </row>
    <row r="8353">
      <c r="A8353" t="inlineStr">
        <is>
          <t>massachusetts</t>
        </is>
      </c>
      <c r="B8353" t="n">
        <v>2028</v>
      </c>
      <c r="C8353" t="inlineStr">
        <is>
          <t>aerosols</t>
        </is>
      </c>
      <c r="D8353" t="n">
        <v>0.2588</v>
      </c>
      <c r="E8353" t="n">
        <v>0.2588</v>
      </c>
      <c r="F8353" t="n">
        <v>0.0977</v>
      </c>
      <c r="G8353" t="n">
        <v>0.1553</v>
      </c>
      <c r="H8353" t="n">
        <v>0.0977</v>
      </c>
      <c r="I8353" t="n">
        <v>0.0701</v>
      </c>
      <c r="J8353" t="n">
        <v>0.2588</v>
      </c>
      <c r="K8353" t="n">
        <v>0.0977</v>
      </c>
      <c r="L8353" t="n">
        <v>0.0701</v>
      </c>
    </row>
    <row r="8354">
      <c r="A8354" t="inlineStr">
        <is>
          <t>massachusetts</t>
        </is>
      </c>
      <c r="B8354" t="n">
        <v>2028</v>
      </c>
      <c r="C8354" t="inlineStr">
        <is>
          <t>foams</t>
        </is>
      </c>
      <c r="D8354" t="n">
        <v>0.1478</v>
      </c>
      <c r="E8354" t="n">
        <v>0.1478</v>
      </c>
      <c r="F8354" t="n">
        <v>0.0466</v>
      </c>
      <c r="G8354" t="n">
        <v>0.1284</v>
      </c>
      <c r="H8354" t="n">
        <v>0.0466</v>
      </c>
      <c r="I8354" t="n">
        <v>0.0466</v>
      </c>
      <c r="J8354" t="n">
        <v>0.1478</v>
      </c>
      <c r="K8354" t="n">
        <v>0.0466</v>
      </c>
      <c r="L8354" t="n">
        <v>0.0466</v>
      </c>
    </row>
    <row r="8355">
      <c r="A8355" t="inlineStr">
        <is>
          <t>massachusetts</t>
        </is>
      </c>
      <c r="B8355" t="n">
        <v>2028</v>
      </c>
      <c r="C8355" t="inlineStr">
        <is>
          <t>other</t>
        </is>
      </c>
      <c r="D8355" t="n">
        <v>0.0488</v>
      </c>
      <c r="E8355" t="n">
        <v>0.0488</v>
      </c>
      <c r="F8355" t="n">
        <v>0.0488</v>
      </c>
      <c r="G8355" t="n">
        <v>0.0293</v>
      </c>
      <c r="H8355" t="n">
        <v>0.0488</v>
      </c>
      <c r="I8355" t="n">
        <v>0.0293</v>
      </c>
      <c r="J8355" t="n">
        <v>0.0488</v>
      </c>
      <c r="K8355" t="n">
        <v>0.0488</v>
      </c>
      <c r="L8355" t="n">
        <v>0.0293</v>
      </c>
    </row>
    <row r="8356">
      <c r="A8356" t="inlineStr">
        <is>
          <t>massachusetts</t>
        </is>
      </c>
      <c r="B8356" t="n">
        <v>2028</v>
      </c>
      <c r="C8356" t="inlineStr">
        <is>
          <t>refrigeration</t>
        </is>
      </c>
      <c r="D8356" t="n">
        <v>1.7608</v>
      </c>
      <c r="E8356" t="n">
        <v>1.4202</v>
      </c>
      <c r="F8356" t="n">
        <v>1.3229</v>
      </c>
      <c r="G8356" t="n">
        <v>1.3072</v>
      </c>
      <c r="H8356" t="n">
        <v>1.1304</v>
      </c>
      <c r="I8356" t="n">
        <v>1.0248</v>
      </c>
      <c r="J8356" t="n">
        <v>1.1767</v>
      </c>
      <c r="K8356" t="n">
        <v>0.8221000000000001</v>
      </c>
      <c r="L8356" t="n">
        <v>0.6414</v>
      </c>
    </row>
    <row r="8357">
      <c r="A8357" t="inlineStr">
        <is>
          <t>massachusetts</t>
        </is>
      </c>
      <c r="B8357" t="n">
        <v>2028</v>
      </c>
      <c r="C8357" t="inlineStr">
        <is>
          <t>mobile_r/ac</t>
        </is>
      </c>
      <c r="D8357" t="n">
        <v>0.6949</v>
      </c>
      <c r="E8357" t="n">
        <v>0.6949</v>
      </c>
      <c r="F8357" t="n">
        <v>0.4904</v>
      </c>
      <c r="G8357" t="n">
        <v>0.5125999999999999</v>
      </c>
      <c r="H8357" t="n">
        <v>0.4904</v>
      </c>
      <c r="I8357" t="n">
        <v>0.3581</v>
      </c>
      <c r="J8357" t="n">
        <v>0.6949</v>
      </c>
      <c r="K8357" t="n">
        <v>0.4904</v>
      </c>
      <c r="L8357" t="n">
        <v>0.3581</v>
      </c>
    </row>
    <row r="8358">
      <c r="A8358" t="inlineStr">
        <is>
          <t>massachusetts</t>
        </is>
      </c>
      <c r="B8358" t="n">
        <v>2028</v>
      </c>
      <c r="C8358" t="inlineStr">
        <is>
          <t>annual_total</t>
        </is>
      </c>
      <c r="D8358" t="n">
        <v>4.8805</v>
      </c>
      <c r="E8358" t="n">
        <v>4.5399</v>
      </c>
      <c r="F8358" t="n">
        <v>3.9605</v>
      </c>
      <c r="G8358" t="n">
        <v>3.6387</v>
      </c>
      <c r="H8358" t="n">
        <v>3.768</v>
      </c>
      <c r="I8358" t="n">
        <v>3.0254</v>
      </c>
      <c r="J8358" t="n">
        <v>3.9467</v>
      </c>
      <c r="K8358" t="n">
        <v>3.1253</v>
      </c>
      <c r="L8358" t="n">
        <v>2.389</v>
      </c>
    </row>
    <row r="8359">
      <c r="A8359" t="inlineStr">
        <is>
          <t>massachusetts</t>
        </is>
      </c>
      <c r="B8359" t="n">
        <v>2028</v>
      </c>
      <c r="C8359" t="inlineStr">
        <is>
          <t>air_conditioning</t>
        </is>
      </c>
      <c r="D8359" t="n">
        <v>1.9694</v>
      </c>
      <c r="E8359" t="n">
        <v>1.9694</v>
      </c>
      <c r="F8359" t="n">
        <v>1.9541</v>
      </c>
      <c r="G8359" t="n">
        <v>1.5059</v>
      </c>
      <c r="H8359" t="n">
        <v>1.9541</v>
      </c>
      <c r="I8359" t="n">
        <v>1.4965</v>
      </c>
      <c r="J8359" t="n">
        <v>1.6198</v>
      </c>
      <c r="K8359" t="n">
        <v>1.6198</v>
      </c>
      <c r="L8359" t="n">
        <v>1.2435</v>
      </c>
    </row>
    <row r="8360">
      <c r="A8360" t="inlineStr">
        <is>
          <t>michigan</t>
        </is>
      </c>
      <c r="B8360" t="n">
        <v>2028</v>
      </c>
      <c r="C8360" t="inlineStr">
        <is>
          <t>aerosols</t>
        </is>
      </c>
      <c r="D8360" t="n">
        <v>0.3966</v>
      </c>
      <c r="E8360" t="n">
        <v>0.3966</v>
      </c>
      <c r="F8360" t="n">
        <v>0.1498</v>
      </c>
      <c r="G8360" t="n">
        <v>0.238</v>
      </c>
      <c r="H8360" t="n">
        <v>0.1498</v>
      </c>
      <c r="I8360" t="n">
        <v>0.1074</v>
      </c>
      <c r="J8360" t="n">
        <v>0.3966</v>
      </c>
      <c r="K8360" t="n">
        <v>0.1498</v>
      </c>
      <c r="L8360" t="n">
        <v>0.1074</v>
      </c>
    </row>
    <row r="8361">
      <c r="A8361" t="inlineStr">
        <is>
          <t>michigan</t>
        </is>
      </c>
      <c r="B8361" t="n">
        <v>2028</v>
      </c>
      <c r="C8361" t="inlineStr">
        <is>
          <t>other</t>
        </is>
      </c>
      <c r="D8361" t="n">
        <v>0.07480000000000001</v>
      </c>
      <c r="E8361" t="n">
        <v>0.07480000000000001</v>
      </c>
      <c r="F8361" t="n">
        <v>0.07480000000000001</v>
      </c>
      <c r="G8361" t="n">
        <v>0.0449</v>
      </c>
      <c r="H8361" t="n">
        <v>0.07480000000000001</v>
      </c>
      <c r="I8361" t="n">
        <v>0.0449</v>
      </c>
      <c r="J8361" t="n">
        <v>0.07480000000000001</v>
      </c>
      <c r="K8361" t="n">
        <v>0.07480000000000001</v>
      </c>
      <c r="L8361" t="n">
        <v>0.0449</v>
      </c>
    </row>
    <row r="8362">
      <c r="A8362" t="inlineStr">
        <is>
          <t>michigan</t>
        </is>
      </c>
      <c r="B8362" t="n">
        <v>2028</v>
      </c>
      <c r="C8362" t="inlineStr">
        <is>
          <t>mobile_r/ac</t>
        </is>
      </c>
      <c r="D8362" t="n">
        <v>1.1752</v>
      </c>
      <c r="E8362" t="n">
        <v>1.1752</v>
      </c>
      <c r="F8362" t="n">
        <v>0.8047</v>
      </c>
      <c r="G8362" t="n">
        <v>0.8689</v>
      </c>
      <c r="H8362" t="n">
        <v>0.8047</v>
      </c>
      <c r="I8362" t="n">
        <v>0.5889</v>
      </c>
      <c r="J8362" t="n">
        <v>1.1752</v>
      </c>
      <c r="K8362" t="n">
        <v>0.8047</v>
      </c>
      <c r="L8362" t="n">
        <v>0.5889</v>
      </c>
    </row>
    <row r="8363">
      <c r="A8363" t="inlineStr">
        <is>
          <t>michigan</t>
        </is>
      </c>
      <c r="B8363" t="n">
        <v>2028</v>
      </c>
      <c r="C8363" t="inlineStr">
        <is>
          <t>foams</t>
        </is>
      </c>
      <c r="D8363" t="n">
        <v>0.2265</v>
      </c>
      <c r="E8363" t="n">
        <v>0.2265</v>
      </c>
      <c r="F8363" t="n">
        <v>0.07140000000000001</v>
      </c>
      <c r="G8363" t="n">
        <v>0.1969</v>
      </c>
      <c r="H8363" t="n">
        <v>0.07140000000000001</v>
      </c>
      <c r="I8363" t="n">
        <v>0.07140000000000001</v>
      </c>
      <c r="J8363" t="n">
        <v>0.2265</v>
      </c>
      <c r="K8363" t="n">
        <v>0.07140000000000001</v>
      </c>
      <c r="L8363" t="n">
        <v>0.07140000000000001</v>
      </c>
    </row>
    <row r="8364">
      <c r="A8364" t="inlineStr">
        <is>
          <t>michigan</t>
        </is>
      </c>
      <c r="B8364" t="n">
        <v>2028</v>
      </c>
      <c r="C8364" t="inlineStr">
        <is>
          <t>refrigeration</t>
        </is>
      </c>
      <c r="D8364" t="n">
        <v>2.6988</v>
      </c>
      <c r="E8364" t="n">
        <v>2.1768</v>
      </c>
      <c r="F8364" t="n">
        <v>2.0276</v>
      </c>
      <c r="G8364" t="n">
        <v>2.0036</v>
      </c>
      <c r="H8364" t="n">
        <v>1.7325</v>
      </c>
      <c r="I8364" t="n">
        <v>1.5707</v>
      </c>
      <c r="J8364" t="n">
        <v>1.8035</v>
      </c>
      <c r="K8364" t="n">
        <v>1.26</v>
      </c>
      <c r="L8364" t="n">
        <v>0.9831</v>
      </c>
    </row>
    <row r="8365">
      <c r="A8365" t="inlineStr">
        <is>
          <t>michigan</t>
        </is>
      </c>
      <c r="B8365" t="n">
        <v>2028</v>
      </c>
      <c r="C8365" t="inlineStr">
        <is>
          <t>air_conditioning</t>
        </is>
      </c>
      <c r="D8365" t="n">
        <v>3.7239</v>
      </c>
      <c r="E8365" t="n">
        <v>3.7239</v>
      </c>
      <c r="F8365" t="n">
        <v>3.7004</v>
      </c>
      <c r="G8365" t="n">
        <v>2.7759</v>
      </c>
      <c r="H8365" t="n">
        <v>3.7004</v>
      </c>
      <c r="I8365" t="n">
        <v>2.7614</v>
      </c>
      <c r="J8365" t="n">
        <v>3.0434</v>
      </c>
      <c r="K8365" t="n">
        <v>3.0434</v>
      </c>
      <c r="L8365" t="n">
        <v>2.2729</v>
      </c>
    </row>
    <row r="8366">
      <c r="A8366" t="inlineStr">
        <is>
          <t>michigan</t>
        </is>
      </c>
      <c r="B8366" t="n">
        <v>2028</v>
      </c>
      <c r="C8366" t="inlineStr">
        <is>
          <t>annual_total</t>
        </is>
      </c>
      <c r="D8366" t="n">
        <v>8.2958</v>
      </c>
      <c r="E8366" t="n">
        <v>7.7738</v>
      </c>
      <c r="F8366" t="n">
        <v>6.8286</v>
      </c>
      <c r="G8366" t="n">
        <v>6.1281</v>
      </c>
      <c r="H8366" t="n">
        <v>6.5335</v>
      </c>
      <c r="I8366" t="n">
        <v>5.1448</v>
      </c>
      <c r="J8366" t="n">
        <v>6.7199</v>
      </c>
      <c r="K8366" t="n">
        <v>5.404</v>
      </c>
      <c r="L8366" t="n">
        <v>4.0686</v>
      </c>
    </row>
    <row r="8367">
      <c r="A8367" t="inlineStr">
        <is>
          <t>minnesota</t>
        </is>
      </c>
      <c r="B8367" t="n">
        <v>2028</v>
      </c>
      <c r="C8367" t="inlineStr">
        <is>
          <t>mobile_r/ac</t>
        </is>
      </c>
      <c r="D8367" t="n">
        <v>0.6813</v>
      </c>
      <c r="E8367" t="n">
        <v>0.6813</v>
      </c>
      <c r="F8367" t="n">
        <v>0.467</v>
      </c>
      <c r="G8367" t="n">
        <v>0.5037</v>
      </c>
      <c r="H8367" t="n">
        <v>0.467</v>
      </c>
      <c r="I8367" t="n">
        <v>0.3418</v>
      </c>
      <c r="J8367" t="n">
        <v>0.6813</v>
      </c>
      <c r="K8367" t="n">
        <v>0.467</v>
      </c>
      <c r="L8367" t="n">
        <v>0.3418</v>
      </c>
    </row>
    <row r="8368">
      <c r="A8368" t="inlineStr">
        <is>
          <t>minnesota</t>
        </is>
      </c>
      <c r="B8368" t="n">
        <v>2028</v>
      </c>
      <c r="C8368" t="inlineStr">
        <is>
          <t>aerosols</t>
        </is>
      </c>
      <c r="D8368" t="n">
        <v>0.2308</v>
      </c>
      <c r="E8368" t="n">
        <v>0.2308</v>
      </c>
      <c r="F8368" t="n">
        <v>0.0871</v>
      </c>
      <c r="G8368" t="n">
        <v>0.1385</v>
      </c>
      <c r="H8368" t="n">
        <v>0.0871</v>
      </c>
      <c r="I8368" t="n">
        <v>0.0625</v>
      </c>
      <c r="J8368" t="n">
        <v>0.2308</v>
      </c>
      <c r="K8368" t="n">
        <v>0.0871</v>
      </c>
      <c r="L8368" t="n">
        <v>0.0625</v>
      </c>
    </row>
    <row r="8369">
      <c r="A8369" t="inlineStr">
        <is>
          <t>minnesota</t>
        </is>
      </c>
      <c r="B8369" t="n">
        <v>2028</v>
      </c>
      <c r="C8369" t="inlineStr">
        <is>
          <t>air_conditioning</t>
        </is>
      </c>
      <c r="D8369" t="n">
        <v>2.1389</v>
      </c>
      <c r="E8369" t="n">
        <v>2.1389</v>
      </c>
      <c r="F8369" t="n">
        <v>2.1252</v>
      </c>
      <c r="G8369" t="n">
        <v>1.5946</v>
      </c>
      <c r="H8369" t="n">
        <v>2.1252</v>
      </c>
      <c r="I8369" t="n">
        <v>1.5862</v>
      </c>
      <c r="J8369" t="n">
        <v>1.7476</v>
      </c>
      <c r="K8369" t="n">
        <v>1.7476</v>
      </c>
      <c r="L8369" t="n">
        <v>1.3054</v>
      </c>
    </row>
    <row r="8370">
      <c r="A8370" t="inlineStr">
        <is>
          <t>minnesota</t>
        </is>
      </c>
      <c r="B8370" t="n">
        <v>2028</v>
      </c>
      <c r="C8370" t="inlineStr">
        <is>
          <t>foams</t>
        </is>
      </c>
      <c r="D8370" t="n">
        <v>0.1318</v>
      </c>
      <c r="E8370" t="n">
        <v>0.1318</v>
      </c>
      <c r="F8370" t="n">
        <v>0.0415</v>
      </c>
      <c r="G8370" t="n">
        <v>0.1145</v>
      </c>
      <c r="H8370" t="n">
        <v>0.0415</v>
      </c>
      <c r="I8370" t="n">
        <v>0.0415</v>
      </c>
      <c r="J8370" t="n">
        <v>0.1318</v>
      </c>
      <c r="K8370" t="n">
        <v>0.0415</v>
      </c>
      <c r="L8370" t="n">
        <v>0.0415</v>
      </c>
    </row>
    <row r="8371">
      <c r="A8371" t="inlineStr">
        <is>
          <t>minnesota</t>
        </is>
      </c>
      <c r="B8371" t="n">
        <v>2028</v>
      </c>
      <c r="C8371" t="inlineStr">
        <is>
          <t>refrigeration</t>
        </is>
      </c>
      <c r="D8371" t="n">
        <v>1.5701</v>
      </c>
      <c r="E8371" t="n">
        <v>1.2664</v>
      </c>
      <c r="F8371" t="n">
        <v>1.1796</v>
      </c>
      <c r="G8371" t="n">
        <v>1.1657</v>
      </c>
      <c r="H8371" t="n">
        <v>1.0079</v>
      </c>
      <c r="I8371" t="n">
        <v>0.9137999999999999</v>
      </c>
      <c r="J8371" t="n">
        <v>1.0492</v>
      </c>
      <c r="K8371" t="n">
        <v>0.733</v>
      </c>
      <c r="L8371" t="n">
        <v>0.572</v>
      </c>
    </row>
    <row r="8372">
      <c r="A8372" t="inlineStr">
        <is>
          <t>minnesota</t>
        </is>
      </c>
      <c r="B8372" t="n">
        <v>2028</v>
      </c>
      <c r="C8372" t="inlineStr">
        <is>
          <t>other</t>
        </is>
      </c>
      <c r="D8372" t="n">
        <v>0.0435</v>
      </c>
      <c r="E8372" t="n">
        <v>0.0435</v>
      </c>
      <c r="F8372" t="n">
        <v>0.0435</v>
      </c>
      <c r="G8372" t="n">
        <v>0.0261</v>
      </c>
      <c r="H8372" t="n">
        <v>0.0435</v>
      </c>
      <c r="I8372" t="n">
        <v>0.0261</v>
      </c>
      <c r="J8372" t="n">
        <v>0.0435</v>
      </c>
      <c r="K8372" t="n">
        <v>0.0435</v>
      </c>
      <c r="L8372" t="n">
        <v>0.0261</v>
      </c>
    </row>
    <row r="8373">
      <c r="A8373" t="inlineStr">
        <is>
          <t>minnesota</t>
        </is>
      </c>
      <c r="B8373" t="n">
        <v>2028</v>
      </c>
      <c r="C8373" t="inlineStr">
        <is>
          <t>annual_total</t>
        </is>
      </c>
      <c r="D8373" t="n">
        <v>4.7963</v>
      </c>
      <c r="E8373" t="n">
        <v>4.4926</v>
      </c>
      <c r="F8373" t="n">
        <v>3.944</v>
      </c>
      <c r="G8373" t="n">
        <v>3.543</v>
      </c>
      <c r="H8373" t="n">
        <v>3.7723</v>
      </c>
      <c r="I8373" t="n">
        <v>2.9719</v>
      </c>
      <c r="J8373" t="n">
        <v>3.8842</v>
      </c>
      <c r="K8373" t="n">
        <v>3.1198</v>
      </c>
      <c r="L8373" t="n">
        <v>2.3493</v>
      </c>
    </row>
    <row r="8374">
      <c r="A8374" t="inlineStr">
        <is>
          <t>mississippi</t>
        </is>
      </c>
      <c r="B8374" t="n">
        <v>2028</v>
      </c>
      <c r="C8374" t="inlineStr">
        <is>
          <t>air_conditioning</t>
        </is>
      </c>
      <c r="D8374" t="n">
        <v>1.0903</v>
      </c>
      <c r="E8374" t="n">
        <v>1.0903</v>
      </c>
      <c r="F8374" t="n">
        <v>1.0835</v>
      </c>
      <c r="G8374" t="n">
        <v>0.8153</v>
      </c>
      <c r="H8374" t="n">
        <v>1.0835</v>
      </c>
      <c r="I8374" t="n">
        <v>0.8112</v>
      </c>
      <c r="J8374" t="n">
        <v>0.893</v>
      </c>
      <c r="K8374" t="n">
        <v>0.893</v>
      </c>
      <c r="L8374" t="n">
        <v>0.6692</v>
      </c>
    </row>
    <row r="8375">
      <c r="A8375" t="inlineStr">
        <is>
          <t>mississippi</t>
        </is>
      </c>
      <c r="B8375" t="n">
        <v>2028</v>
      </c>
      <c r="C8375" t="inlineStr">
        <is>
          <t>foams</t>
        </is>
      </c>
      <c r="D8375" t="n">
        <v>0.0653</v>
      </c>
      <c r="E8375" t="n">
        <v>0.0653</v>
      </c>
      <c r="F8375" t="n">
        <v>0.0206</v>
      </c>
      <c r="G8375" t="n">
        <v>0.0567</v>
      </c>
      <c r="H8375" t="n">
        <v>0.0206</v>
      </c>
      <c r="I8375" t="n">
        <v>0.0206</v>
      </c>
      <c r="J8375" t="n">
        <v>0.0653</v>
      </c>
      <c r="K8375" t="n">
        <v>0.0206</v>
      </c>
      <c r="L8375" t="n">
        <v>0.0206</v>
      </c>
    </row>
    <row r="8376">
      <c r="A8376" t="inlineStr">
        <is>
          <t>mississippi</t>
        </is>
      </c>
      <c r="B8376" t="n">
        <v>2028</v>
      </c>
      <c r="C8376" t="inlineStr">
        <is>
          <t>refrigeration</t>
        </is>
      </c>
      <c r="D8376" t="n">
        <v>0.7774</v>
      </c>
      <c r="E8376" t="n">
        <v>0.6271</v>
      </c>
      <c r="F8376" t="n">
        <v>0.5841</v>
      </c>
      <c r="G8376" t="n">
        <v>0.5772</v>
      </c>
      <c r="H8376" t="n">
        <v>0.4991</v>
      </c>
      <c r="I8376" t="n">
        <v>0.4525</v>
      </c>
      <c r="J8376" t="n">
        <v>0.5195</v>
      </c>
      <c r="K8376" t="n">
        <v>0.363</v>
      </c>
      <c r="L8376" t="n">
        <v>0.2832</v>
      </c>
    </row>
    <row r="8377">
      <c r="A8377" t="inlineStr">
        <is>
          <t>mississippi</t>
        </is>
      </c>
      <c r="B8377" t="n">
        <v>2028</v>
      </c>
      <c r="C8377" t="inlineStr">
        <is>
          <t>aerosols</t>
        </is>
      </c>
      <c r="D8377" t="n">
        <v>0.1143</v>
      </c>
      <c r="E8377" t="n">
        <v>0.1143</v>
      </c>
      <c r="F8377" t="n">
        <v>0.0431</v>
      </c>
      <c r="G8377" t="n">
        <v>0.06859999999999999</v>
      </c>
      <c r="H8377" t="n">
        <v>0.0431</v>
      </c>
      <c r="I8377" t="n">
        <v>0.0309</v>
      </c>
      <c r="J8377" t="n">
        <v>0.1143</v>
      </c>
      <c r="K8377" t="n">
        <v>0.0431</v>
      </c>
      <c r="L8377" t="n">
        <v>0.0309</v>
      </c>
    </row>
    <row r="8378">
      <c r="A8378" t="inlineStr">
        <is>
          <t>mississippi</t>
        </is>
      </c>
      <c r="B8378" t="n">
        <v>2028</v>
      </c>
      <c r="C8378" t="inlineStr">
        <is>
          <t>annual_total</t>
        </is>
      </c>
      <c r="D8378" t="n">
        <v>2.484</v>
      </c>
      <c r="E8378" t="n">
        <v>2.3336</v>
      </c>
      <c r="F8378" t="n">
        <v>2.0215</v>
      </c>
      <c r="G8378" t="n">
        <v>1.8389</v>
      </c>
      <c r="H8378" t="n">
        <v>1.9365</v>
      </c>
      <c r="I8378" t="n">
        <v>1.5256</v>
      </c>
      <c r="J8378" t="n">
        <v>2.0288</v>
      </c>
      <c r="K8378" t="n">
        <v>1.6099</v>
      </c>
      <c r="L8378" t="n">
        <v>1.2144</v>
      </c>
    </row>
    <row r="8379">
      <c r="A8379" t="inlineStr">
        <is>
          <t>mississippi</t>
        </is>
      </c>
      <c r="B8379" t="n">
        <v>2028</v>
      </c>
      <c r="C8379" t="inlineStr">
        <is>
          <t>other</t>
        </is>
      </c>
      <c r="D8379" t="n">
        <v>0.0215</v>
      </c>
      <c r="E8379" t="n">
        <v>0.0215</v>
      </c>
      <c r="F8379" t="n">
        <v>0.0215</v>
      </c>
      <c r="G8379" t="n">
        <v>0.0129</v>
      </c>
      <c r="H8379" t="n">
        <v>0.0215</v>
      </c>
      <c r="I8379" t="n">
        <v>0.0129</v>
      </c>
      <c r="J8379" t="n">
        <v>0.0215</v>
      </c>
      <c r="K8379" t="n">
        <v>0.0215</v>
      </c>
      <c r="L8379" t="n">
        <v>0.0129</v>
      </c>
    </row>
    <row r="8380">
      <c r="A8380" t="inlineStr">
        <is>
          <t>mississippi</t>
        </is>
      </c>
      <c r="B8380" t="n">
        <v>2028</v>
      </c>
      <c r="C8380" t="inlineStr">
        <is>
          <t>mobile_r/ac</t>
        </is>
      </c>
      <c r="D8380" t="n">
        <v>0.4152</v>
      </c>
      <c r="E8380" t="n">
        <v>0.4152</v>
      </c>
      <c r="F8380" t="n">
        <v>0.2687</v>
      </c>
      <c r="G8380" t="n">
        <v>0.3083</v>
      </c>
      <c r="H8380" t="n">
        <v>0.2687</v>
      </c>
      <c r="I8380" t="n">
        <v>0.1975</v>
      </c>
      <c r="J8380" t="n">
        <v>0.4152</v>
      </c>
      <c r="K8380" t="n">
        <v>0.2687</v>
      </c>
      <c r="L8380" t="n">
        <v>0.1975</v>
      </c>
    </row>
    <row r="8381">
      <c r="A8381" t="inlineStr">
        <is>
          <t>missouri</t>
        </is>
      </c>
      <c r="B8381" t="n">
        <v>2028</v>
      </c>
      <c r="C8381" t="inlineStr">
        <is>
          <t>mobile_r/ac</t>
        </is>
      </c>
      <c r="D8381" t="n">
        <v>0.7227</v>
      </c>
      <c r="E8381" t="n">
        <v>0.7227</v>
      </c>
      <c r="F8381" t="n">
        <v>0.4904</v>
      </c>
      <c r="G8381" t="n">
        <v>0.5347</v>
      </c>
      <c r="H8381" t="n">
        <v>0.4904</v>
      </c>
      <c r="I8381" t="n">
        <v>0.3592</v>
      </c>
      <c r="J8381" t="n">
        <v>0.7227</v>
      </c>
      <c r="K8381" t="n">
        <v>0.4904</v>
      </c>
      <c r="L8381" t="n">
        <v>0.3592</v>
      </c>
    </row>
    <row r="8382">
      <c r="A8382" t="inlineStr">
        <is>
          <t>missouri</t>
        </is>
      </c>
      <c r="B8382" t="n">
        <v>2028</v>
      </c>
      <c r="C8382" t="inlineStr">
        <is>
          <t>annual_total</t>
        </is>
      </c>
      <c r="D8382" t="n">
        <v>5.0448</v>
      </c>
      <c r="E8382" t="n">
        <v>4.7335</v>
      </c>
      <c r="F8382" t="n">
        <v>4.1585</v>
      </c>
      <c r="G8382" t="n">
        <v>3.7268</v>
      </c>
      <c r="H8382" t="n">
        <v>3.9825</v>
      </c>
      <c r="I8382" t="n">
        <v>3.1319</v>
      </c>
      <c r="J8382" t="n">
        <v>4.0922</v>
      </c>
      <c r="K8382" t="n">
        <v>3.296</v>
      </c>
      <c r="L8382" t="n">
        <v>2.4806</v>
      </c>
    </row>
    <row r="8383">
      <c r="A8383" t="inlineStr">
        <is>
          <t>missouri</t>
        </is>
      </c>
      <c r="B8383" t="n">
        <v>2028</v>
      </c>
      <c r="C8383" t="inlineStr">
        <is>
          <t>other</t>
        </is>
      </c>
      <c r="D8383" t="n">
        <v>0.0446</v>
      </c>
      <c r="E8383" t="n">
        <v>0.0446</v>
      </c>
      <c r="F8383" t="n">
        <v>0.0446</v>
      </c>
      <c r="G8383" t="n">
        <v>0.0268</v>
      </c>
      <c r="H8383" t="n">
        <v>0.0446</v>
      </c>
      <c r="I8383" t="n">
        <v>0.0268</v>
      </c>
      <c r="J8383" t="n">
        <v>0.0446</v>
      </c>
      <c r="K8383" t="n">
        <v>0.0446</v>
      </c>
      <c r="L8383" t="n">
        <v>0.0268</v>
      </c>
    </row>
    <row r="8384">
      <c r="A8384" t="inlineStr">
        <is>
          <t>missouri</t>
        </is>
      </c>
      <c r="B8384" t="n">
        <v>2028</v>
      </c>
      <c r="C8384" t="inlineStr">
        <is>
          <t>foams</t>
        </is>
      </c>
      <c r="D8384" t="n">
        <v>0.1351</v>
      </c>
      <c r="E8384" t="n">
        <v>0.1351</v>
      </c>
      <c r="F8384" t="n">
        <v>0.0426</v>
      </c>
      <c r="G8384" t="n">
        <v>0.1174</v>
      </c>
      <c r="H8384" t="n">
        <v>0.0426</v>
      </c>
      <c r="I8384" t="n">
        <v>0.0426</v>
      </c>
      <c r="J8384" t="n">
        <v>0.1351</v>
      </c>
      <c r="K8384" t="n">
        <v>0.0426</v>
      </c>
      <c r="L8384" t="n">
        <v>0.0426</v>
      </c>
    </row>
    <row r="8385">
      <c r="A8385" t="inlineStr">
        <is>
          <t>missouri</t>
        </is>
      </c>
      <c r="B8385" t="n">
        <v>2028</v>
      </c>
      <c r="C8385" t="inlineStr">
        <is>
          <t>refrigeration</t>
        </is>
      </c>
      <c r="D8385" t="n">
        <v>1.6095</v>
      </c>
      <c r="E8385" t="n">
        <v>1.2982</v>
      </c>
      <c r="F8385" t="n">
        <v>1.2092</v>
      </c>
      <c r="G8385" t="n">
        <v>1.1949</v>
      </c>
      <c r="H8385" t="n">
        <v>1.0333</v>
      </c>
      <c r="I8385" t="n">
        <v>0.9368</v>
      </c>
      <c r="J8385" t="n">
        <v>1.0756</v>
      </c>
      <c r="K8385" t="n">
        <v>0.7514999999999999</v>
      </c>
      <c r="L8385" t="n">
        <v>0.5863</v>
      </c>
    </row>
    <row r="8386">
      <c r="A8386" t="inlineStr">
        <is>
          <t>missouri</t>
        </is>
      </c>
      <c r="B8386" t="n">
        <v>2028</v>
      </c>
      <c r="C8386" t="inlineStr">
        <is>
          <t>air_conditioning</t>
        </is>
      </c>
      <c r="D8386" t="n">
        <v>2.2964</v>
      </c>
      <c r="E8386" t="n">
        <v>2.2964</v>
      </c>
      <c r="F8386" t="n">
        <v>2.2824</v>
      </c>
      <c r="G8386" t="n">
        <v>1.7111</v>
      </c>
      <c r="H8386" t="n">
        <v>2.2824</v>
      </c>
      <c r="I8386" t="n">
        <v>1.7025</v>
      </c>
      <c r="J8386" t="n">
        <v>1.8777</v>
      </c>
      <c r="K8386" t="n">
        <v>1.8777</v>
      </c>
      <c r="L8386" t="n">
        <v>1.4017</v>
      </c>
    </row>
    <row r="8387">
      <c r="A8387" t="inlineStr">
        <is>
          <t>missouri</t>
        </is>
      </c>
      <c r="B8387" t="n">
        <v>2028</v>
      </c>
      <c r="C8387" t="inlineStr">
        <is>
          <t>aerosols</t>
        </is>
      </c>
      <c r="D8387" t="n">
        <v>0.2365</v>
      </c>
      <c r="E8387" t="n">
        <v>0.2365</v>
      </c>
      <c r="F8387" t="n">
        <v>0.0893</v>
      </c>
      <c r="G8387" t="n">
        <v>0.1419</v>
      </c>
      <c r="H8387" t="n">
        <v>0.0893</v>
      </c>
      <c r="I8387" t="n">
        <v>0.0641</v>
      </c>
      <c r="J8387" t="n">
        <v>0.2365</v>
      </c>
      <c r="K8387" t="n">
        <v>0.0893</v>
      </c>
      <c r="L8387" t="n">
        <v>0.0641</v>
      </c>
    </row>
    <row r="8388">
      <c r="A8388" t="inlineStr">
        <is>
          <t>montana</t>
        </is>
      </c>
      <c r="B8388" t="n">
        <v>2028</v>
      </c>
      <c r="C8388" t="inlineStr">
        <is>
          <t>foams</t>
        </is>
      </c>
      <c r="D8388" t="n">
        <v>0.0221</v>
      </c>
      <c r="E8388" t="n">
        <v>0.0221</v>
      </c>
      <c r="F8388" t="n">
        <v>0.007</v>
      </c>
      <c r="G8388" t="n">
        <v>0.0192</v>
      </c>
      <c r="H8388" t="n">
        <v>0.007</v>
      </c>
      <c r="I8388" t="n">
        <v>0.007</v>
      </c>
      <c r="J8388" t="n">
        <v>0.0221</v>
      </c>
      <c r="K8388" t="n">
        <v>0.007</v>
      </c>
      <c r="L8388" t="n">
        <v>0.007</v>
      </c>
    </row>
    <row r="8389">
      <c r="A8389" t="inlineStr">
        <is>
          <t>montana</t>
        </is>
      </c>
      <c r="B8389" t="n">
        <v>2028</v>
      </c>
      <c r="C8389" t="inlineStr">
        <is>
          <t>other</t>
        </is>
      </c>
      <c r="D8389" t="n">
        <v>0.0073</v>
      </c>
      <c r="E8389" t="n">
        <v>0.0073</v>
      </c>
      <c r="F8389" t="n">
        <v>0.0073</v>
      </c>
      <c r="G8389" t="n">
        <v>0.0044</v>
      </c>
      <c r="H8389" t="n">
        <v>0.0073</v>
      </c>
      <c r="I8389" t="n">
        <v>0.0044</v>
      </c>
      <c r="J8389" t="n">
        <v>0.0073</v>
      </c>
      <c r="K8389" t="n">
        <v>0.0073</v>
      </c>
      <c r="L8389" t="n">
        <v>0.0044</v>
      </c>
    </row>
    <row r="8390">
      <c r="A8390" t="inlineStr">
        <is>
          <t>montana</t>
        </is>
      </c>
      <c r="B8390" t="n">
        <v>2028</v>
      </c>
      <c r="C8390" t="inlineStr">
        <is>
          <t>air_conditioning</t>
        </is>
      </c>
      <c r="D8390" t="n">
        <v>0.3788</v>
      </c>
      <c r="E8390" t="n">
        <v>0.3788</v>
      </c>
      <c r="F8390" t="n">
        <v>0.3765</v>
      </c>
      <c r="G8390" t="n">
        <v>0.2838</v>
      </c>
      <c r="H8390" t="n">
        <v>0.3765</v>
      </c>
      <c r="I8390" t="n">
        <v>0.2824</v>
      </c>
      <c r="J8390" t="n">
        <v>0.3106</v>
      </c>
      <c r="K8390" t="n">
        <v>0.3106</v>
      </c>
      <c r="L8390" t="n">
        <v>0.2332</v>
      </c>
    </row>
    <row r="8391">
      <c r="A8391" t="inlineStr">
        <is>
          <t>montana</t>
        </is>
      </c>
      <c r="B8391" t="n">
        <v>2028</v>
      </c>
      <c r="C8391" t="inlineStr">
        <is>
          <t>refrigeration</t>
        </is>
      </c>
      <c r="D8391" t="n">
        <v>0.2629</v>
      </c>
      <c r="E8391" t="n">
        <v>0.212</v>
      </c>
      <c r="F8391" t="n">
        <v>0.1975</v>
      </c>
      <c r="G8391" t="n">
        <v>0.1952</v>
      </c>
      <c r="H8391" t="n">
        <v>0.1688</v>
      </c>
      <c r="I8391" t="n">
        <v>0.153</v>
      </c>
      <c r="J8391" t="n">
        <v>0.1757</v>
      </c>
      <c r="K8391" t="n">
        <v>0.1227</v>
      </c>
      <c r="L8391" t="n">
        <v>0.0958</v>
      </c>
    </row>
    <row r="8392">
      <c r="A8392" t="inlineStr">
        <is>
          <t>montana</t>
        </is>
      </c>
      <c r="B8392" t="n">
        <v>2028</v>
      </c>
      <c r="C8392" t="inlineStr">
        <is>
          <t>annual_total</t>
        </is>
      </c>
      <c r="D8392" t="n">
        <v>0.8381999999999999</v>
      </c>
      <c r="E8392" t="n">
        <v>0.7874</v>
      </c>
      <c r="F8392" t="n">
        <v>0.6879999999999999</v>
      </c>
      <c r="G8392" t="n">
        <v>0.621</v>
      </c>
      <c r="H8392" t="n">
        <v>0.6593</v>
      </c>
      <c r="I8392" t="n">
        <v>0.5197000000000001</v>
      </c>
      <c r="J8392" t="n">
        <v>0.6828</v>
      </c>
      <c r="K8392" t="n">
        <v>0.5473</v>
      </c>
      <c r="L8392" t="n">
        <v>0.4133</v>
      </c>
    </row>
    <row r="8393">
      <c r="A8393" t="inlineStr">
        <is>
          <t>montana</t>
        </is>
      </c>
      <c r="B8393" t="n">
        <v>2028</v>
      </c>
      <c r="C8393" t="inlineStr">
        <is>
          <t>aerosols</t>
        </is>
      </c>
      <c r="D8393" t="n">
        <v>0.0386</v>
      </c>
      <c r="E8393" t="n">
        <v>0.0386</v>
      </c>
      <c r="F8393" t="n">
        <v>0.0146</v>
      </c>
      <c r="G8393" t="n">
        <v>0.0232</v>
      </c>
      <c r="H8393" t="n">
        <v>0.0146</v>
      </c>
      <c r="I8393" t="n">
        <v>0.0105</v>
      </c>
      <c r="J8393" t="n">
        <v>0.0386</v>
      </c>
      <c r="K8393" t="n">
        <v>0.0146</v>
      </c>
      <c r="L8393" t="n">
        <v>0.0105</v>
      </c>
    </row>
    <row r="8394">
      <c r="A8394" t="inlineStr">
        <is>
          <t>montana</t>
        </is>
      </c>
      <c r="B8394" t="n">
        <v>2028</v>
      </c>
      <c r="C8394" t="inlineStr">
        <is>
          <t>mobile_r/ac</t>
        </is>
      </c>
      <c r="D8394" t="n">
        <v>0.1286</v>
      </c>
      <c r="E8394" t="n">
        <v>0.1286</v>
      </c>
      <c r="F8394" t="n">
        <v>0.0852</v>
      </c>
      <c r="G8394" t="n">
        <v>0.0953</v>
      </c>
      <c r="H8394" t="n">
        <v>0.0852</v>
      </c>
      <c r="I8394" t="n">
        <v>0.0625</v>
      </c>
      <c r="J8394" t="n">
        <v>0.1286</v>
      </c>
      <c r="K8394" t="n">
        <v>0.0852</v>
      </c>
      <c r="L8394" t="n">
        <v>0.0625</v>
      </c>
    </row>
    <row r="8395">
      <c r="A8395" t="inlineStr">
        <is>
          <t>nebraska</t>
        </is>
      </c>
      <c r="B8395" t="n">
        <v>2028</v>
      </c>
      <c r="C8395" t="inlineStr">
        <is>
          <t>refrigeration</t>
        </is>
      </c>
      <c r="D8395" t="n">
        <v>0.4583</v>
      </c>
      <c r="E8395" t="n">
        <v>0.3697</v>
      </c>
      <c r="F8395" t="n">
        <v>0.3443</v>
      </c>
      <c r="G8395" t="n">
        <v>0.3402</v>
      </c>
      <c r="H8395" t="n">
        <v>0.2942</v>
      </c>
      <c r="I8395" t="n">
        <v>0.2667</v>
      </c>
      <c r="J8395" t="n">
        <v>0.3063</v>
      </c>
      <c r="K8395" t="n">
        <v>0.214</v>
      </c>
      <c r="L8395" t="n">
        <v>0.1669</v>
      </c>
    </row>
    <row r="8396">
      <c r="A8396" t="inlineStr">
        <is>
          <t>nebraska</t>
        </is>
      </c>
      <c r="B8396" t="n">
        <v>2028</v>
      </c>
      <c r="C8396" t="inlineStr">
        <is>
          <t>other</t>
        </is>
      </c>
      <c r="D8396" t="n">
        <v>0.0127</v>
      </c>
      <c r="E8396" t="n">
        <v>0.0127</v>
      </c>
      <c r="F8396" t="n">
        <v>0.0127</v>
      </c>
      <c r="G8396" t="n">
        <v>0.0076</v>
      </c>
      <c r="H8396" t="n">
        <v>0.0127</v>
      </c>
      <c r="I8396" t="n">
        <v>0.0076</v>
      </c>
      <c r="J8396" t="n">
        <v>0.0127</v>
      </c>
      <c r="K8396" t="n">
        <v>0.0127</v>
      </c>
      <c r="L8396" t="n">
        <v>0.0076</v>
      </c>
    </row>
    <row r="8397">
      <c r="A8397" t="inlineStr">
        <is>
          <t>nebraska</t>
        </is>
      </c>
      <c r="B8397" t="n">
        <v>2028</v>
      </c>
      <c r="C8397" t="inlineStr">
        <is>
          <t>aerosols</t>
        </is>
      </c>
      <c r="D8397" t="n">
        <v>0.0674</v>
      </c>
      <c r="E8397" t="n">
        <v>0.0674</v>
      </c>
      <c r="F8397" t="n">
        <v>0.0254</v>
      </c>
      <c r="G8397" t="n">
        <v>0.0404</v>
      </c>
      <c r="H8397" t="n">
        <v>0.0254</v>
      </c>
      <c r="I8397" t="n">
        <v>0.0182</v>
      </c>
      <c r="J8397" t="n">
        <v>0.0674</v>
      </c>
      <c r="K8397" t="n">
        <v>0.0254</v>
      </c>
      <c r="L8397" t="n">
        <v>0.0182</v>
      </c>
    </row>
    <row r="8398">
      <c r="A8398" t="inlineStr">
        <is>
          <t>nebraska</t>
        </is>
      </c>
      <c r="B8398" t="n">
        <v>2028</v>
      </c>
      <c r="C8398" t="inlineStr">
        <is>
          <t>mobile_r/ac</t>
        </is>
      </c>
      <c r="D8398" t="n">
        <v>0.2159</v>
      </c>
      <c r="E8398" t="n">
        <v>0.2159</v>
      </c>
      <c r="F8398" t="n">
        <v>0.1445</v>
      </c>
      <c r="G8398" t="n">
        <v>0.1599</v>
      </c>
      <c r="H8398" t="n">
        <v>0.1445</v>
      </c>
      <c r="I8398" t="n">
        <v>0.1059</v>
      </c>
      <c r="J8398" t="n">
        <v>0.2159</v>
      </c>
      <c r="K8398" t="n">
        <v>0.1445</v>
      </c>
      <c r="L8398" t="n">
        <v>0.1059</v>
      </c>
    </row>
    <row r="8399">
      <c r="A8399" t="inlineStr">
        <is>
          <t>nebraska</t>
        </is>
      </c>
      <c r="B8399" t="n">
        <v>2028</v>
      </c>
      <c r="C8399" t="inlineStr">
        <is>
          <t>foams</t>
        </is>
      </c>
      <c r="D8399" t="n">
        <v>0.0385</v>
      </c>
      <c r="E8399" t="n">
        <v>0.0385</v>
      </c>
      <c r="F8399" t="n">
        <v>0.0121</v>
      </c>
      <c r="G8399" t="n">
        <v>0.0334</v>
      </c>
      <c r="H8399" t="n">
        <v>0.0121</v>
      </c>
      <c r="I8399" t="n">
        <v>0.0121</v>
      </c>
      <c r="J8399" t="n">
        <v>0.0385</v>
      </c>
      <c r="K8399" t="n">
        <v>0.0121</v>
      </c>
      <c r="L8399" t="n">
        <v>0.0121</v>
      </c>
    </row>
    <row r="8400">
      <c r="A8400" t="inlineStr">
        <is>
          <t>nebraska</t>
        </is>
      </c>
      <c r="B8400" t="n">
        <v>2028</v>
      </c>
      <c r="C8400" t="inlineStr">
        <is>
          <t>air_conditioning</t>
        </is>
      </c>
      <c r="D8400" t="n">
        <v>0.6636</v>
      </c>
      <c r="E8400" t="n">
        <v>0.6636</v>
      </c>
      <c r="F8400" t="n">
        <v>0.6596</v>
      </c>
      <c r="G8400" t="n">
        <v>0.4944</v>
      </c>
      <c r="H8400" t="n">
        <v>0.6596</v>
      </c>
      <c r="I8400" t="n">
        <v>0.4919</v>
      </c>
      <c r="J8400" t="n">
        <v>0.5427</v>
      </c>
      <c r="K8400" t="n">
        <v>0.5427</v>
      </c>
      <c r="L8400" t="n">
        <v>0.4051</v>
      </c>
    </row>
    <row r="8401">
      <c r="A8401" t="inlineStr">
        <is>
          <t>nebraska</t>
        </is>
      </c>
      <c r="B8401" t="n">
        <v>2028</v>
      </c>
      <c r="C8401" t="inlineStr">
        <is>
          <t>annual_total</t>
        </is>
      </c>
      <c r="D8401" t="n">
        <v>1.4563</v>
      </c>
      <c r="E8401" t="n">
        <v>1.3676</v>
      </c>
      <c r="F8401" t="n">
        <v>1.1986</v>
      </c>
      <c r="G8401" t="n">
        <v>1.076</v>
      </c>
      <c r="H8401" t="n">
        <v>1.1485</v>
      </c>
      <c r="I8401" t="n">
        <v>0.9026</v>
      </c>
      <c r="J8401" t="n">
        <v>1.1833</v>
      </c>
      <c r="K8401" t="n">
        <v>0.9514</v>
      </c>
      <c r="L8401" t="n">
        <v>0.7159</v>
      </c>
    </row>
    <row r="8402">
      <c r="A8402" t="inlineStr">
        <is>
          <t>nevada</t>
        </is>
      </c>
      <c r="B8402" t="n">
        <v>2028</v>
      </c>
      <c r="C8402" t="inlineStr">
        <is>
          <t>air_conditioning</t>
        </is>
      </c>
      <c r="D8402" t="n">
        <v>1.2759</v>
      </c>
      <c r="E8402" t="n">
        <v>1.2759</v>
      </c>
      <c r="F8402" t="n">
        <v>1.2668</v>
      </c>
      <c r="G8402" t="n">
        <v>0.9571</v>
      </c>
      <c r="H8402" t="n">
        <v>1.2668</v>
      </c>
      <c r="I8402" t="n">
        <v>0.9516</v>
      </c>
      <c r="J8402" t="n">
        <v>1.0432</v>
      </c>
      <c r="K8402" t="n">
        <v>1.0432</v>
      </c>
      <c r="L8402" t="n">
        <v>0.7845</v>
      </c>
    </row>
    <row r="8403">
      <c r="A8403" t="inlineStr">
        <is>
          <t>nevada</t>
        </is>
      </c>
      <c r="B8403" t="n">
        <v>2028</v>
      </c>
      <c r="C8403" t="inlineStr">
        <is>
          <t>annual_total</t>
        </is>
      </c>
      <c r="D8403" t="n">
        <v>2.9404</v>
      </c>
      <c r="E8403" t="n">
        <v>2.7397</v>
      </c>
      <c r="F8403" t="n">
        <v>2.4245</v>
      </c>
      <c r="G8403" t="n">
        <v>2.1755</v>
      </c>
      <c r="H8403" t="n">
        <v>2.3111</v>
      </c>
      <c r="I8403" t="n">
        <v>1.8339</v>
      </c>
      <c r="J8403" t="n">
        <v>2.3635</v>
      </c>
      <c r="K8403" t="n">
        <v>1.9059</v>
      </c>
      <c r="L8403" t="n">
        <v>1.441</v>
      </c>
    </row>
    <row r="8404">
      <c r="A8404" t="inlineStr">
        <is>
          <t>nevada</t>
        </is>
      </c>
      <c r="B8404" t="n">
        <v>2028</v>
      </c>
      <c r="C8404" t="inlineStr">
        <is>
          <t>aerosols</t>
        </is>
      </c>
      <c r="D8404" t="n">
        <v>0.1525</v>
      </c>
      <c r="E8404" t="n">
        <v>0.1525</v>
      </c>
      <c r="F8404" t="n">
        <v>0.0576</v>
      </c>
      <c r="G8404" t="n">
        <v>0.0915</v>
      </c>
      <c r="H8404" t="n">
        <v>0.0576</v>
      </c>
      <c r="I8404" t="n">
        <v>0.0413</v>
      </c>
      <c r="J8404" t="n">
        <v>0.1525</v>
      </c>
      <c r="K8404" t="n">
        <v>0.0576</v>
      </c>
      <c r="L8404" t="n">
        <v>0.0413</v>
      </c>
    </row>
    <row r="8405">
      <c r="A8405" t="inlineStr">
        <is>
          <t>nevada</t>
        </is>
      </c>
      <c r="B8405" t="n">
        <v>2028</v>
      </c>
      <c r="C8405" t="inlineStr">
        <is>
          <t>refrigeration</t>
        </is>
      </c>
      <c r="D8405" t="n">
        <v>1.0373</v>
      </c>
      <c r="E8405" t="n">
        <v>0.8367</v>
      </c>
      <c r="F8405" t="n">
        <v>0.7793</v>
      </c>
      <c r="G8405" t="n">
        <v>0.7701</v>
      </c>
      <c r="H8405" t="n">
        <v>0.6659</v>
      </c>
      <c r="I8405" t="n">
        <v>0.6037</v>
      </c>
      <c r="J8405" t="n">
        <v>0.6932</v>
      </c>
      <c r="K8405" t="n">
        <v>0.4843</v>
      </c>
      <c r="L8405" t="n">
        <v>0.3779</v>
      </c>
    </row>
    <row r="8406">
      <c r="A8406" t="inlineStr">
        <is>
          <t>nevada</t>
        </is>
      </c>
      <c r="B8406" t="n">
        <v>2028</v>
      </c>
      <c r="C8406" t="inlineStr">
        <is>
          <t>foams</t>
        </is>
      </c>
      <c r="D8406" t="n">
        <v>0.0871</v>
      </c>
      <c r="E8406" t="n">
        <v>0.0871</v>
      </c>
      <c r="F8406" t="n">
        <v>0.0274</v>
      </c>
      <c r="G8406" t="n">
        <v>0.0757</v>
      </c>
      <c r="H8406" t="n">
        <v>0.0274</v>
      </c>
      <c r="I8406" t="n">
        <v>0.0274</v>
      </c>
      <c r="J8406" t="n">
        <v>0.0871</v>
      </c>
      <c r="K8406" t="n">
        <v>0.0274</v>
      </c>
      <c r="L8406" t="n">
        <v>0.0274</v>
      </c>
    </row>
    <row r="8407">
      <c r="A8407" t="inlineStr">
        <is>
          <t>nevada</t>
        </is>
      </c>
      <c r="B8407" t="n">
        <v>2028</v>
      </c>
      <c r="C8407" t="inlineStr">
        <is>
          <t>other</t>
        </is>
      </c>
      <c r="D8407" t="n">
        <v>0.0287</v>
      </c>
      <c r="E8407" t="n">
        <v>0.0287</v>
      </c>
      <c r="F8407" t="n">
        <v>0.0287</v>
      </c>
      <c r="G8407" t="n">
        <v>0.0172</v>
      </c>
      <c r="H8407" t="n">
        <v>0.0287</v>
      </c>
      <c r="I8407" t="n">
        <v>0.0172</v>
      </c>
      <c r="J8407" t="n">
        <v>0.0287</v>
      </c>
      <c r="K8407" t="n">
        <v>0.0287</v>
      </c>
      <c r="L8407" t="n">
        <v>0.0172</v>
      </c>
    </row>
    <row r="8408">
      <c r="A8408" t="inlineStr">
        <is>
          <t>nevada</t>
        </is>
      </c>
      <c r="B8408" t="n">
        <v>2028</v>
      </c>
      <c r="C8408" t="inlineStr">
        <is>
          <t>mobile_r/ac</t>
        </is>
      </c>
      <c r="D8408" t="n">
        <v>0.3589</v>
      </c>
      <c r="E8408" t="n">
        <v>0.3589</v>
      </c>
      <c r="F8408" t="n">
        <v>0.2646</v>
      </c>
      <c r="G8408" t="n">
        <v>0.2639</v>
      </c>
      <c r="H8408" t="n">
        <v>0.2646</v>
      </c>
      <c r="I8408" t="n">
        <v>0.1926</v>
      </c>
      <c r="J8408" t="n">
        <v>0.3589</v>
      </c>
      <c r="K8408" t="n">
        <v>0.2646</v>
      </c>
      <c r="L8408" t="n">
        <v>0.1926</v>
      </c>
    </row>
    <row r="8409">
      <c r="A8409" t="inlineStr">
        <is>
          <t>new_hampshire</t>
        </is>
      </c>
      <c r="B8409" t="n">
        <v>2028</v>
      </c>
      <c r="C8409" t="inlineStr">
        <is>
          <t>mobile_r/ac</t>
        </is>
      </c>
      <c r="D8409" t="n">
        <v>0.1644</v>
      </c>
      <c r="E8409" t="n">
        <v>0.1644</v>
      </c>
      <c r="F8409" t="n">
        <v>0.1154</v>
      </c>
      <c r="G8409" t="n">
        <v>0.1214</v>
      </c>
      <c r="H8409" t="n">
        <v>0.1154</v>
      </c>
      <c r="I8409" t="n">
        <v>0.0843</v>
      </c>
      <c r="J8409" t="n">
        <v>0.1644</v>
      </c>
      <c r="K8409" t="n">
        <v>0.1154</v>
      </c>
      <c r="L8409" t="n">
        <v>0.0843</v>
      </c>
    </row>
    <row r="8410">
      <c r="A8410" t="inlineStr">
        <is>
          <t>new_hampshire</t>
        </is>
      </c>
      <c r="B8410" t="n">
        <v>2028</v>
      </c>
      <c r="C8410" t="inlineStr">
        <is>
          <t>aerosols</t>
        </is>
      </c>
      <c r="D8410" t="n">
        <v>0.0601</v>
      </c>
      <c r="E8410" t="n">
        <v>0.0601</v>
      </c>
      <c r="F8410" t="n">
        <v>0.0227</v>
      </c>
      <c r="G8410" t="n">
        <v>0.0361</v>
      </c>
      <c r="H8410" t="n">
        <v>0.0227</v>
      </c>
      <c r="I8410" t="n">
        <v>0.0163</v>
      </c>
      <c r="J8410" t="n">
        <v>0.0601</v>
      </c>
      <c r="K8410" t="n">
        <v>0.0227</v>
      </c>
      <c r="L8410" t="n">
        <v>0.0163</v>
      </c>
    </row>
    <row r="8411">
      <c r="A8411" t="inlineStr">
        <is>
          <t>new_hampshire</t>
        </is>
      </c>
      <c r="B8411" t="n">
        <v>2028</v>
      </c>
      <c r="C8411" t="inlineStr">
        <is>
          <t>foams</t>
        </is>
      </c>
      <c r="D8411" t="n">
        <v>0.0343</v>
      </c>
      <c r="E8411" t="n">
        <v>0.0343</v>
      </c>
      <c r="F8411" t="n">
        <v>0.0108</v>
      </c>
      <c r="G8411" t="n">
        <v>0.0298</v>
      </c>
      <c r="H8411" t="n">
        <v>0.0108</v>
      </c>
      <c r="I8411" t="n">
        <v>0.0108</v>
      </c>
      <c r="J8411" t="n">
        <v>0.0343</v>
      </c>
      <c r="K8411" t="n">
        <v>0.0108</v>
      </c>
      <c r="L8411" t="n">
        <v>0.0108</v>
      </c>
    </row>
    <row r="8412">
      <c r="A8412" t="inlineStr">
        <is>
          <t>new_hampshire</t>
        </is>
      </c>
      <c r="B8412" t="n">
        <v>2028</v>
      </c>
      <c r="C8412" t="inlineStr">
        <is>
          <t>air_conditioning</t>
        </is>
      </c>
      <c r="D8412" t="n">
        <v>0.4587</v>
      </c>
      <c r="E8412" t="n">
        <v>0.4587</v>
      </c>
      <c r="F8412" t="n">
        <v>0.4552</v>
      </c>
      <c r="G8412" t="n">
        <v>0.3508</v>
      </c>
      <c r="H8412" t="n">
        <v>0.4552</v>
      </c>
      <c r="I8412" t="n">
        <v>0.3486</v>
      </c>
      <c r="J8412" t="n">
        <v>0.3773</v>
      </c>
      <c r="K8412" t="n">
        <v>0.3773</v>
      </c>
      <c r="L8412" t="n">
        <v>0.2897</v>
      </c>
    </row>
    <row r="8413">
      <c r="A8413" t="inlineStr">
        <is>
          <t>new_hampshire</t>
        </is>
      </c>
      <c r="B8413" t="n">
        <v>2028</v>
      </c>
      <c r="C8413" t="inlineStr">
        <is>
          <t>annual_total</t>
        </is>
      </c>
      <c r="D8413" t="n">
        <v>1.1379</v>
      </c>
      <c r="E8413" t="n">
        <v>1.0588</v>
      </c>
      <c r="F8413" t="n">
        <v>0.9227</v>
      </c>
      <c r="G8413" t="n">
        <v>0.8485</v>
      </c>
      <c r="H8413" t="n">
        <v>0.8779</v>
      </c>
      <c r="I8413" t="n">
        <v>0.7048</v>
      </c>
      <c r="J8413" t="n">
        <v>0.9208</v>
      </c>
      <c r="K8413" t="n">
        <v>0.7285</v>
      </c>
      <c r="L8413" t="n">
        <v>0.5568</v>
      </c>
    </row>
    <row r="8414">
      <c r="A8414" t="inlineStr">
        <is>
          <t>new_hampshire</t>
        </is>
      </c>
      <c r="B8414" t="n">
        <v>2028</v>
      </c>
      <c r="C8414" t="inlineStr">
        <is>
          <t>other</t>
        </is>
      </c>
      <c r="D8414" t="n">
        <v>0.0113</v>
      </c>
      <c r="E8414" t="n">
        <v>0.0113</v>
      </c>
      <c r="F8414" t="n">
        <v>0.0113</v>
      </c>
      <c r="G8414" t="n">
        <v>0.0068</v>
      </c>
      <c r="H8414" t="n">
        <v>0.0113</v>
      </c>
      <c r="I8414" t="n">
        <v>0.0068</v>
      </c>
      <c r="J8414" t="n">
        <v>0.0113</v>
      </c>
      <c r="K8414" t="n">
        <v>0.0113</v>
      </c>
      <c r="L8414" t="n">
        <v>0.0068</v>
      </c>
    </row>
    <row r="8415">
      <c r="A8415" t="inlineStr">
        <is>
          <t>new_hampshire</t>
        </is>
      </c>
      <c r="B8415" t="n">
        <v>2028</v>
      </c>
      <c r="C8415" t="inlineStr">
        <is>
          <t>refrigeration</t>
        </is>
      </c>
      <c r="D8415" t="n">
        <v>0.409</v>
      </c>
      <c r="E8415" t="n">
        <v>0.3299</v>
      </c>
      <c r="F8415" t="n">
        <v>0.3073</v>
      </c>
      <c r="G8415" t="n">
        <v>0.3036</v>
      </c>
      <c r="H8415" t="n">
        <v>0.2626</v>
      </c>
      <c r="I8415" t="n">
        <v>0.238</v>
      </c>
      <c r="J8415" t="n">
        <v>0.2733</v>
      </c>
      <c r="K8415" t="n">
        <v>0.1909</v>
      </c>
      <c r="L8415" t="n">
        <v>0.149</v>
      </c>
    </row>
    <row r="8416">
      <c r="A8416" t="inlineStr">
        <is>
          <t>new_jersey</t>
        </is>
      </c>
      <c r="B8416" t="n">
        <v>2028</v>
      </c>
      <c r="C8416" t="inlineStr">
        <is>
          <t>annual_total</t>
        </is>
      </c>
      <c r="D8416" t="n">
        <v>6.6452</v>
      </c>
      <c r="E8416" t="n">
        <v>6.1704</v>
      </c>
      <c r="F8416" t="n">
        <v>5.3765</v>
      </c>
      <c r="G8416" t="n">
        <v>4.951</v>
      </c>
      <c r="H8416" t="n">
        <v>5.1081</v>
      </c>
      <c r="I8416" t="n">
        <v>4.1064</v>
      </c>
      <c r="J8416" t="n">
        <v>5.3637</v>
      </c>
      <c r="K8416" t="n">
        <v>4.2326</v>
      </c>
      <c r="L8416" t="n">
        <v>3.2347</v>
      </c>
    </row>
    <row r="8417">
      <c r="A8417" t="inlineStr">
        <is>
          <t>new_jersey</t>
        </is>
      </c>
      <c r="B8417" t="n">
        <v>2028</v>
      </c>
      <c r="C8417" t="inlineStr">
        <is>
          <t>air_conditioning</t>
        </is>
      </c>
      <c r="D8417" t="n">
        <v>2.6136</v>
      </c>
      <c r="E8417" t="n">
        <v>2.6136</v>
      </c>
      <c r="F8417" t="n">
        <v>2.5922</v>
      </c>
      <c r="G8417" t="n">
        <v>1.9978</v>
      </c>
      <c r="H8417" t="n">
        <v>2.5922</v>
      </c>
      <c r="I8417" t="n">
        <v>1.9847</v>
      </c>
      <c r="J8417" t="n">
        <v>2.1465</v>
      </c>
      <c r="K8417" t="n">
        <v>2.1465</v>
      </c>
      <c r="L8417" t="n">
        <v>1.6475</v>
      </c>
    </row>
    <row r="8418">
      <c r="A8418" t="inlineStr">
        <is>
          <t>new_jersey</t>
        </is>
      </c>
      <c r="B8418" t="n">
        <v>2028</v>
      </c>
      <c r="C8418" t="inlineStr">
        <is>
          <t>foams</t>
        </is>
      </c>
      <c r="D8418" t="n">
        <v>0.2061</v>
      </c>
      <c r="E8418" t="n">
        <v>0.2061</v>
      </c>
      <c r="F8418" t="n">
        <v>0.0649</v>
      </c>
      <c r="G8418" t="n">
        <v>0.1791</v>
      </c>
      <c r="H8418" t="n">
        <v>0.0649</v>
      </c>
      <c r="I8418" t="n">
        <v>0.0649</v>
      </c>
      <c r="J8418" t="n">
        <v>0.2061</v>
      </c>
      <c r="K8418" t="n">
        <v>0.0649</v>
      </c>
      <c r="L8418" t="n">
        <v>0.0649</v>
      </c>
    </row>
    <row r="8419">
      <c r="A8419" t="inlineStr">
        <is>
          <t>new_jersey</t>
        </is>
      </c>
      <c r="B8419" t="n">
        <v>2028</v>
      </c>
      <c r="C8419" t="inlineStr">
        <is>
          <t>refrigeration</t>
        </is>
      </c>
      <c r="D8419" t="n">
        <v>2.4549</v>
      </c>
      <c r="E8419" t="n">
        <v>1.9801</v>
      </c>
      <c r="F8419" t="n">
        <v>1.8443</v>
      </c>
      <c r="G8419" t="n">
        <v>1.8225</v>
      </c>
      <c r="H8419" t="n">
        <v>1.5759</v>
      </c>
      <c r="I8419" t="n">
        <v>1.4288</v>
      </c>
      <c r="J8419" t="n">
        <v>1.6405</v>
      </c>
      <c r="K8419" t="n">
        <v>1.1461</v>
      </c>
      <c r="L8419" t="n">
        <v>0.8943</v>
      </c>
    </row>
    <row r="8420">
      <c r="A8420" t="inlineStr">
        <is>
          <t>new_jersey</t>
        </is>
      </c>
      <c r="B8420" t="n">
        <v>2028</v>
      </c>
      <c r="C8420" t="inlineStr">
        <is>
          <t>aerosols</t>
        </is>
      </c>
      <c r="D8420" t="n">
        <v>0.3608</v>
      </c>
      <c r="E8420" t="n">
        <v>0.3608</v>
      </c>
      <c r="F8420" t="n">
        <v>0.1362</v>
      </c>
      <c r="G8420" t="n">
        <v>0.2165</v>
      </c>
      <c r="H8420" t="n">
        <v>0.1362</v>
      </c>
      <c r="I8420" t="n">
        <v>0.0977</v>
      </c>
      <c r="J8420" t="n">
        <v>0.3608</v>
      </c>
      <c r="K8420" t="n">
        <v>0.1362</v>
      </c>
      <c r="L8420" t="n">
        <v>0.0977</v>
      </c>
    </row>
    <row r="8421">
      <c r="A8421" t="inlineStr">
        <is>
          <t>new_jersey</t>
        </is>
      </c>
      <c r="B8421" t="n">
        <v>2028</v>
      </c>
      <c r="C8421" t="inlineStr">
        <is>
          <t>mobile_r/ac</t>
        </is>
      </c>
      <c r="D8421" t="n">
        <v>0.9419</v>
      </c>
      <c r="E8421" t="n">
        <v>0.9419</v>
      </c>
      <c r="F8421" t="n">
        <v>0.6708</v>
      </c>
      <c r="G8421" t="n">
        <v>0.6944</v>
      </c>
      <c r="H8421" t="n">
        <v>0.6708</v>
      </c>
      <c r="I8421" t="n">
        <v>0.4895</v>
      </c>
      <c r="J8421" t="n">
        <v>0.9419</v>
      </c>
      <c r="K8421" t="n">
        <v>0.6708</v>
      </c>
      <c r="L8421" t="n">
        <v>0.4895</v>
      </c>
    </row>
    <row r="8422">
      <c r="A8422" t="inlineStr">
        <is>
          <t>new_jersey</t>
        </is>
      </c>
      <c r="B8422" t="n">
        <v>2028</v>
      </c>
      <c r="C8422" t="inlineStr">
        <is>
          <t>other</t>
        </is>
      </c>
      <c r="D8422" t="n">
        <v>0.068</v>
      </c>
      <c r="E8422" t="n">
        <v>0.068</v>
      </c>
      <c r="F8422" t="n">
        <v>0.068</v>
      </c>
      <c r="G8422" t="n">
        <v>0.0408</v>
      </c>
      <c r="H8422" t="n">
        <v>0.068</v>
      </c>
      <c r="I8422" t="n">
        <v>0.0408</v>
      </c>
      <c r="J8422" t="n">
        <v>0.068</v>
      </c>
      <c r="K8422" t="n">
        <v>0.068</v>
      </c>
      <c r="L8422" t="n">
        <v>0.0408</v>
      </c>
    </row>
    <row r="8423">
      <c r="A8423" t="inlineStr">
        <is>
          <t>new_mexico</t>
        </is>
      </c>
      <c r="B8423" t="n">
        <v>2028</v>
      </c>
      <c r="C8423" t="inlineStr">
        <is>
          <t>aerosols</t>
        </is>
      </c>
      <c r="D8423" t="n">
        <v>0.0781</v>
      </c>
      <c r="E8423" t="n">
        <v>0.0781</v>
      </c>
      <c r="F8423" t="n">
        <v>0.0295</v>
      </c>
      <c r="G8423" t="n">
        <v>0.0468</v>
      </c>
      <c r="H8423" t="n">
        <v>0.0295</v>
      </c>
      <c r="I8423" t="n">
        <v>0.0211</v>
      </c>
      <c r="J8423" t="n">
        <v>0.0781</v>
      </c>
      <c r="K8423" t="n">
        <v>0.0295</v>
      </c>
      <c r="L8423" t="n">
        <v>0.0211</v>
      </c>
    </row>
    <row r="8424">
      <c r="A8424" t="inlineStr">
        <is>
          <t>new_mexico</t>
        </is>
      </c>
      <c r="B8424" t="n">
        <v>2028</v>
      </c>
      <c r="C8424" t="inlineStr">
        <is>
          <t>mobile_r/ac</t>
        </is>
      </c>
      <c r="D8424" t="n">
        <v>0.2753</v>
      </c>
      <c r="E8424" t="n">
        <v>0.2753</v>
      </c>
      <c r="F8424" t="n">
        <v>0.1796</v>
      </c>
      <c r="G8424" t="n">
        <v>0.2043</v>
      </c>
      <c r="H8424" t="n">
        <v>0.1796</v>
      </c>
      <c r="I8424" t="n">
        <v>0.1319</v>
      </c>
      <c r="J8424" t="n">
        <v>0.2753</v>
      </c>
      <c r="K8424" t="n">
        <v>0.1796</v>
      </c>
      <c r="L8424" t="n">
        <v>0.1319</v>
      </c>
    </row>
    <row r="8425">
      <c r="A8425" t="inlineStr">
        <is>
          <t>new_mexico</t>
        </is>
      </c>
      <c r="B8425" t="n">
        <v>2028</v>
      </c>
      <c r="C8425" t="inlineStr">
        <is>
          <t>foams</t>
        </is>
      </c>
      <c r="D8425" t="n">
        <v>0.0446</v>
      </c>
      <c r="E8425" t="n">
        <v>0.0446</v>
      </c>
      <c r="F8425" t="n">
        <v>0.0141</v>
      </c>
      <c r="G8425" t="n">
        <v>0.0387</v>
      </c>
      <c r="H8425" t="n">
        <v>0.0141</v>
      </c>
      <c r="I8425" t="n">
        <v>0.0141</v>
      </c>
      <c r="J8425" t="n">
        <v>0.0446</v>
      </c>
      <c r="K8425" t="n">
        <v>0.0141</v>
      </c>
      <c r="L8425" t="n">
        <v>0.0141</v>
      </c>
    </row>
    <row r="8426">
      <c r="A8426" t="inlineStr">
        <is>
          <t>new_mexico</t>
        </is>
      </c>
      <c r="B8426" t="n">
        <v>2028</v>
      </c>
      <c r="C8426" t="inlineStr">
        <is>
          <t>refrigeration</t>
        </is>
      </c>
      <c r="D8426" t="n">
        <v>0.5312</v>
      </c>
      <c r="E8426" t="n">
        <v>0.4284</v>
      </c>
      <c r="F8426" t="n">
        <v>0.3991</v>
      </c>
      <c r="G8426" t="n">
        <v>0.3944</v>
      </c>
      <c r="H8426" t="n">
        <v>0.341</v>
      </c>
      <c r="I8426" t="n">
        <v>0.3092</v>
      </c>
      <c r="J8426" t="n">
        <v>0.355</v>
      </c>
      <c r="K8426" t="n">
        <v>0.248</v>
      </c>
      <c r="L8426" t="n">
        <v>0.1935</v>
      </c>
    </row>
    <row r="8427">
      <c r="A8427" t="inlineStr">
        <is>
          <t>new_mexico</t>
        </is>
      </c>
      <c r="B8427" t="n">
        <v>2028</v>
      </c>
      <c r="C8427" t="inlineStr">
        <is>
          <t>air_conditioning</t>
        </is>
      </c>
      <c r="D8427" t="n">
        <v>0.7176</v>
      </c>
      <c r="E8427" t="n">
        <v>0.7176</v>
      </c>
      <c r="F8427" t="n">
        <v>0.713</v>
      </c>
      <c r="G8427" t="n">
        <v>0.5379</v>
      </c>
      <c r="H8427" t="n">
        <v>0.713</v>
      </c>
      <c r="I8427" t="n">
        <v>0.5351</v>
      </c>
      <c r="J8427" t="n">
        <v>0.5878</v>
      </c>
      <c r="K8427" t="n">
        <v>0.5878</v>
      </c>
      <c r="L8427" t="n">
        <v>0.4416</v>
      </c>
    </row>
    <row r="8428">
      <c r="A8428" t="inlineStr">
        <is>
          <t>new_mexico</t>
        </is>
      </c>
      <c r="B8428" t="n">
        <v>2028</v>
      </c>
      <c r="C8428" t="inlineStr">
        <is>
          <t>other</t>
        </is>
      </c>
      <c r="D8428" t="n">
        <v>0.0147</v>
      </c>
      <c r="E8428" t="n">
        <v>0.0147</v>
      </c>
      <c r="F8428" t="n">
        <v>0.0147</v>
      </c>
      <c r="G8428" t="n">
        <v>0.008800000000000001</v>
      </c>
      <c r="H8428" t="n">
        <v>0.0147</v>
      </c>
      <c r="I8428" t="n">
        <v>0.008800000000000001</v>
      </c>
      <c r="J8428" t="n">
        <v>0.0147</v>
      </c>
      <c r="K8428" t="n">
        <v>0.0147</v>
      </c>
      <c r="L8428" t="n">
        <v>0.008800000000000001</v>
      </c>
    </row>
    <row r="8429">
      <c r="A8429" t="inlineStr">
        <is>
          <t>new_mexico</t>
        </is>
      </c>
      <c r="B8429" t="n">
        <v>2028</v>
      </c>
      <c r="C8429" t="inlineStr">
        <is>
          <t>annual_total</t>
        </is>
      </c>
      <c r="D8429" t="n">
        <v>1.6615</v>
      </c>
      <c r="E8429" t="n">
        <v>1.5588</v>
      </c>
      <c r="F8429" t="n">
        <v>1.3499</v>
      </c>
      <c r="G8429" t="n">
        <v>1.231</v>
      </c>
      <c r="H8429" t="n">
        <v>1.2918</v>
      </c>
      <c r="I8429" t="n">
        <v>1.0202</v>
      </c>
      <c r="J8429" t="n">
        <v>1.3554</v>
      </c>
      <c r="K8429" t="n">
        <v>1.0736</v>
      </c>
      <c r="L8429" t="n">
        <v>0.8111</v>
      </c>
    </row>
    <row r="8430">
      <c r="A8430" t="inlineStr">
        <is>
          <t>new_york</t>
        </is>
      </c>
      <c r="B8430" t="n">
        <v>2028</v>
      </c>
      <c r="C8430" t="inlineStr">
        <is>
          <t>aerosols</t>
        </is>
      </c>
      <c r="D8430" t="n">
        <v>0.7325</v>
      </c>
      <c r="E8430" t="n">
        <v>0.7325</v>
      </c>
      <c r="F8430" t="n">
        <v>0.2766</v>
      </c>
      <c r="G8430" t="n">
        <v>0.4395</v>
      </c>
      <c r="H8430" t="n">
        <v>0.2766</v>
      </c>
      <c r="I8430" t="n">
        <v>0.1984</v>
      </c>
      <c r="J8430" t="n">
        <v>0.7325</v>
      </c>
      <c r="K8430" t="n">
        <v>0.2766</v>
      </c>
      <c r="L8430" t="n">
        <v>0.1984</v>
      </c>
    </row>
    <row r="8431">
      <c r="A8431" t="inlineStr">
        <is>
          <t>new_york</t>
        </is>
      </c>
      <c r="B8431" t="n">
        <v>2028</v>
      </c>
      <c r="C8431" t="inlineStr">
        <is>
          <t>refrigeration</t>
        </is>
      </c>
      <c r="D8431" t="n">
        <v>4.9841</v>
      </c>
      <c r="E8431" t="n">
        <v>4.02</v>
      </c>
      <c r="F8431" t="n">
        <v>3.7444</v>
      </c>
      <c r="G8431" t="n">
        <v>3.7001</v>
      </c>
      <c r="H8431" t="n">
        <v>3.1995</v>
      </c>
      <c r="I8431" t="n">
        <v>2.9008</v>
      </c>
      <c r="J8431" t="n">
        <v>3.3306</v>
      </c>
      <c r="K8431" t="n">
        <v>2.3269</v>
      </c>
      <c r="L8431" t="n">
        <v>1.8156</v>
      </c>
    </row>
    <row r="8432">
      <c r="A8432" t="inlineStr">
        <is>
          <t>new_york</t>
        </is>
      </c>
      <c r="B8432" t="n">
        <v>2028</v>
      </c>
      <c r="C8432" t="inlineStr">
        <is>
          <t>mobile_r/ac</t>
        </is>
      </c>
      <c r="D8432" t="n">
        <v>1.8041</v>
      </c>
      <c r="E8432" t="n">
        <v>1.8041</v>
      </c>
      <c r="F8432" t="n">
        <v>1.3098</v>
      </c>
      <c r="G8432" t="n">
        <v>1.328</v>
      </c>
      <c r="H8432" t="n">
        <v>1.3098</v>
      </c>
      <c r="I8432" t="n">
        <v>0.9544</v>
      </c>
      <c r="J8432" t="n">
        <v>1.8041</v>
      </c>
      <c r="K8432" t="n">
        <v>1.3098</v>
      </c>
      <c r="L8432" t="n">
        <v>0.9544</v>
      </c>
    </row>
    <row r="8433">
      <c r="A8433" t="inlineStr">
        <is>
          <t>new_york</t>
        </is>
      </c>
      <c r="B8433" t="n">
        <v>2028</v>
      </c>
      <c r="C8433" t="inlineStr">
        <is>
          <t>annual_total</t>
        </is>
      </c>
      <c r="D8433" t="n">
        <v>13.647</v>
      </c>
      <c r="E8433" t="n">
        <v>12.6829</v>
      </c>
      <c r="F8433" t="n">
        <v>11.1273</v>
      </c>
      <c r="G8433" t="n">
        <v>10.173</v>
      </c>
      <c r="H8433" t="n">
        <v>10.5824</v>
      </c>
      <c r="I8433" t="n">
        <v>8.5006</v>
      </c>
      <c r="J8433" t="n">
        <v>11.0045</v>
      </c>
      <c r="K8433" t="n">
        <v>8.764200000000001</v>
      </c>
      <c r="L8433" t="n">
        <v>6.7</v>
      </c>
    </row>
    <row r="8434">
      <c r="A8434" t="inlineStr">
        <is>
          <t>new_york</t>
        </is>
      </c>
      <c r="B8434" t="n">
        <v>2028</v>
      </c>
      <c r="C8434" t="inlineStr">
        <is>
          <t>air_conditioning</t>
        </is>
      </c>
      <c r="D8434" t="n">
        <v>5.5699</v>
      </c>
      <c r="E8434" t="n">
        <v>5.5699</v>
      </c>
      <c r="F8434" t="n">
        <v>5.5265</v>
      </c>
      <c r="G8434" t="n">
        <v>4.259</v>
      </c>
      <c r="H8434" t="n">
        <v>5.5265</v>
      </c>
      <c r="I8434" t="n">
        <v>4.2323</v>
      </c>
      <c r="J8434" t="n">
        <v>4.5809</v>
      </c>
      <c r="K8434" t="n">
        <v>4.5809</v>
      </c>
      <c r="L8434" t="n">
        <v>3.5169</v>
      </c>
    </row>
    <row r="8435">
      <c r="A8435" t="inlineStr">
        <is>
          <t>new_york</t>
        </is>
      </c>
      <c r="B8435" t="n">
        <v>2028</v>
      </c>
      <c r="C8435" t="inlineStr">
        <is>
          <t>foams</t>
        </is>
      </c>
      <c r="D8435" t="n">
        <v>0.4183</v>
      </c>
      <c r="E8435" t="n">
        <v>0.4183</v>
      </c>
      <c r="F8435" t="n">
        <v>0.1318</v>
      </c>
      <c r="G8435" t="n">
        <v>0.3635</v>
      </c>
      <c r="H8435" t="n">
        <v>0.1318</v>
      </c>
      <c r="I8435" t="n">
        <v>0.1318</v>
      </c>
      <c r="J8435" t="n">
        <v>0.4183</v>
      </c>
      <c r="K8435" t="n">
        <v>0.1318</v>
      </c>
      <c r="L8435" t="n">
        <v>0.1318</v>
      </c>
    </row>
    <row r="8436">
      <c r="A8436" t="inlineStr">
        <is>
          <t>new_york</t>
        </is>
      </c>
      <c r="B8436" t="n">
        <v>2028</v>
      </c>
      <c r="C8436" t="inlineStr">
        <is>
          <t>other</t>
        </is>
      </c>
      <c r="D8436" t="n">
        <v>0.1381</v>
      </c>
      <c r="E8436" t="n">
        <v>0.1381</v>
      </c>
      <c r="F8436" t="n">
        <v>0.1381</v>
      </c>
      <c r="G8436" t="n">
        <v>0.0829</v>
      </c>
      <c r="H8436" t="n">
        <v>0.1381</v>
      </c>
      <c r="I8436" t="n">
        <v>0.0829</v>
      </c>
      <c r="J8436" t="n">
        <v>0.1381</v>
      </c>
      <c r="K8436" t="n">
        <v>0.1381</v>
      </c>
      <c r="L8436" t="n">
        <v>0.0829</v>
      </c>
    </row>
    <row r="8437">
      <c r="A8437" t="inlineStr">
        <is>
          <t>north_carolina</t>
        </is>
      </c>
      <c r="B8437" t="n">
        <v>2028</v>
      </c>
      <c r="C8437" t="inlineStr">
        <is>
          <t>other</t>
        </is>
      </c>
      <c r="D8437" t="n">
        <v>0.0832</v>
      </c>
      <c r="E8437" t="n">
        <v>0.0832</v>
      </c>
      <c r="F8437" t="n">
        <v>0.0832</v>
      </c>
      <c r="G8437" t="n">
        <v>0.0499</v>
      </c>
      <c r="H8437" t="n">
        <v>0.0832</v>
      </c>
      <c r="I8437" t="n">
        <v>0.0499</v>
      </c>
      <c r="J8437" t="n">
        <v>0.0832</v>
      </c>
      <c r="K8437" t="n">
        <v>0.0832</v>
      </c>
      <c r="L8437" t="n">
        <v>0.0499</v>
      </c>
    </row>
    <row r="8438">
      <c r="A8438" t="inlineStr">
        <is>
          <t>north_carolina</t>
        </is>
      </c>
      <c r="B8438" t="n">
        <v>2028</v>
      </c>
      <c r="C8438" t="inlineStr">
        <is>
          <t>annual_total</t>
        </is>
      </c>
      <c r="D8438" t="n">
        <v>9.3589</v>
      </c>
      <c r="E8438" t="n">
        <v>8.778</v>
      </c>
      <c r="F8438" t="n">
        <v>7.7336</v>
      </c>
      <c r="G8438" t="n">
        <v>6.9238</v>
      </c>
      <c r="H8438" t="n">
        <v>7.4052</v>
      </c>
      <c r="I8438" t="n">
        <v>5.8352</v>
      </c>
      <c r="J8438" t="n">
        <v>7.588</v>
      </c>
      <c r="K8438" t="n">
        <v>6.131</v>
      </c>
      <c r="L8438" t="n">
        <v>4.6239</v>
      </c>
    </row>
    <row r="8439">
      <c r="A8439" t="inlineStr">
        <is>
          <t>north_carolina</t>
        </is>
      </c>
      <c r="B8439" t="n">
        <v>2028</v>
      </c>
      <c r="C8439" t="inlineStr">
        <is>
          <t>refrigeration</t>
        </is>
      </c>
      <c r="D8439" t="n">
        <v>3.0035</v>
      </c>
      <c r="E8439" t="n">
        <v>2.4225</v>
      </c>
      <c r="F8439" t="n">
        <v>2.2565</v>
      </c>
      <c r="G8439" t="n">
        <v>2.2298</v>
      </c>
      <c r="H8439" t="n">
        <v>1.9281</v>
      </c>
      <c r="I8439" t="n">
        <v>1.7481</v>
      </c>
      <c r="J8439" t="n">
        <v>2.0071</v>
      </c>
      <c r="K8439" t="n">
        <v>1.4022</v>
      </c>
      <c r="L8439" t="n">
        <v>1.0941</v>
      </c>
    </row>
    <row r="8440">
      <c r="A8440" t="inlineStr">
        <is>
          <t>north_carolina</t>
        </is>
      </c>
      <c r="B8440" t="n">
        <v>2028</v>
      </c>
      <c r="C8440" t="inlineStr">
        <is>
          <t>aerosols</t>
        </is>
      </c>
      <c r="D8440" t="n">
        <v>0.4414</v>
      </c>
      <c r="E8440" t="n">
        <v>0.4414</v>
      </c>
      <c r="F8440" t="n">
        <v>0.1667</v>
      </c>
      <c r="G8440" t="n">
        <v>0.2648</v>
      </c>
      <c r="H8440" t="n">
        <v>0.1667</v>
      </c>
      <c r="I8440" t="n">
        <v>0.1196</v>
      </c>
      <c r="J8440" t="n">
        <v>0.4414</v>
      </c>
      <c r="K8440" t="n">
        <v>0.1667</v>
      </c>
      <c r="L8440" t="n">
        <v>0.1196</v>
      </c>
    </row>
    <row r="8441">
      <c r="A8441" t="inlineStr">
        <is>
          <t>north_carolina</t>
        </is>
      </c>
      <c r="B8441" t="n">
        <v>2028</v>
      </c>
      <c r="C8441" t="inlineStr">
        <is>
          <t>mobile_r/ac</t>
        </is>
      </c>
      <c r="D8441" t="n">
        <v>1.2933</v>
      </c>
      <c r="E8441" t="n">
        <v>1.2933</v>
      </c>
      <c r="F8441" t="n">
        <v>0.8885</v>
      </c>
      <c r="G8441" t="n">
        <v>0.9560999999999999</v>
      </c>
      <c r="H8441" t="n">
        <v>0.8885</v>
      </c>
      <c r="I8441" t="n">
        <v>0.6501</v>
      </c>
      <c r="J8441" t="n">
        <v>1.2933</v>
      </c>
      <c r="K8441" t="n">
        <v>0.8885</v>
      </c>
      <c r="L8441" t="n">
        <v>0.6501</v>
      </c>
    </row>
    <row r="8442">
      <c r="A8442" t="inlineStr">
        <is>
          <t>north_carolina</t>
        </is>
      </c>
      <c r="B8442" t="n">
        <v>2028</v>
      </c>
      <c r="C8442" t="inlineStr">
        <is>
          <t>air_conditioning</t>
        </is>
      </c>
      <c r="D8442" t="n">
        <v>4.2854</v>
      </c>
      <c r="E8442" t="n">
        <v>4.2854</v>
      </c>
      <c r="F8442" t="n">
        <v>4.2592</v>
      </c>
      <c r="G8442" t="n">
        <v>3.2041</v>
      </c>
      <c r="H8442" t="n">
        <v>4.2592</v>
      </c>
      <c r="I8442" t="n">
        <v>3.1881</v>
      </c>
      <c r="J8442" t="n">
        <v>3.5109</v>
      </c>
      <c r="K8442" t="n">
        <v>3.5109</v>
      </c>
      <c r="L8442" t="n">
        <v>2.6307</v>
      </c>
    </row>
    <row r="8443">
      <c r="A8443" t="inlineStr">
        <is>
          <t>north_carolina</t>
        </is>
      </c>
      <c r="B8443" t="n">
        <v>2028</v>
      </c>
      <c r="C8443" t="inlineStr">
        <is>
          <t>foams</t>
        </is>
      </c>
      <c r="D8443" t="n">
        <v>0.2521</v>
      </c>
      <c r="E8443" t="n">
        <v>0.2521</v>
      </c>
      <c r="F8443" t="n">
        <v>0.0794</v>
      </c>
      <c r="G8443" t="n">
        <v>0.2191</v>
      </c>
      <c r="H8443" t="n">
        <v>0.0794</v>
      </c>
      <c r="I8443" t="n">
        <v>0.0794</v>
      </c>
      <c r="J8443" t="n">
        <v>0.2521</v>
      </c>
      <c r="K8443" t="n">
        <v>0.0794</v>
      </c>
      <c r="L8443" t="n">
        <v>0.0794</v>
      </c>
    </row>
    <row r="8444">
      <c r="A8444" t="inlineStr">
        <is>
          <t>north_dakota</t>
        </is>
      </c>
      <c r="B8444" t="n">
        <v>2028</v>
      </c>
      <c r="C8444" t="inlineStr">
        <is>
          <t>other</t>
        </is>
      </c>
      <c r="D8444" t="n">
        <v>0.0043</v>
      </c>
      <c r="E8444" t="n">
        <v>0.0043</v>
      </c>
      <c r="F8444" t="n">
        <v>0.0043</v>
      </c>
      <c r="G8444" t="n">
        <v>0.0026</v>
      </c>
      <c r="H8444" t="n">
        <v>0.0043</v>
      </c>
      <c r="I8444" t="n">
        <v>0.0026</v>
      </c>
      <c r="J8444" t="n">
        <v>0.0043</v>
      </c>
      <c r="K8444" t="n">
        <v>0.0043</v>
      </c>
      <c r="L8444" t="n">
        <v>0.0026</v>
      </c>
    </row>
    <row r="8445">
      <c r="A8445" t="inlineStr">
        <is>
          <t>north_dakota</t>
        </is>
      </c>
      <c r="B8445" t="n">
        <v>2028</v>
      </c>
      <c r="C8445" t="inlineStr">
        <is>
          <t>foams</t>
        </is>
      </c>
      <c r="D8445" t="n">
        <v>0.013</v>
      </c>
      <c r="E8445" t="n">
        <v>0.013</v>
      </c>
      <c r="F8445" t="n">
        <v>0.0041</v>
      </c>
      <c r="G8445" t="n">
        <v>0.0113</v>
      </c>
      <c r="H8445" t="n">
        <v>0.0041</v>
      </c>
      <c r="I8445" t="n">
        <v>0.0041</v>
      </c>
      <c r="J8445" t="n">
        <v>0.013</v>
      </c>
      <c r="K8445" t="n">
        <v>0.0041</v>
      </c>
      <c r="L8445" t="n">
        <v>0.0041</v>
      </c>
    </row>
    <row r="8446">
      <c r="A8446" t="inlineStr">
        <is>
          <t>north_dakota</t>
        </is>
      </c>
      <c r="B8446" t="n">
        <v>2028</v>
      </c>
      <c r="C8446" t="inlineStr">
        <is>
          <t>annual_total</t>
        </is>
      </c>
      <c r="D8446" t="n">
        <v>0.5489000000000001</v>
      </c>
      <c r="E8446" t="n">
        <v>0.519</v>
      </c>
      <c r="F8446" t="n">
        <v>0.452</v>
      </c>
      <c r="G8446" t="n">
        <v>0.4058</v>
      </c>
      <c r="H8446" t="n">
        <v>0.4351</v>
      </c>
      <c r="I8446" t="n">
        <v>0.3398</v>
      </c>
      <c r="J8446" t="n">
        <v>0.4504</v>
      </c>
      <c r="K8446" t="n">
        <v>0.3621</v>
      </c>
      <c r="L8446" t="n">
        <v>0.2721</v>
      </c>
    </row>
    <row r="8447">
      <c r="A8447" t="inlineStr">
        <is>
          <t>north_dakota</t>
        </is>
      </c>
      <c r="B8447" t="n">
        <v>2028</v>
      </c>
      <c r="C8447" t="inlineStr">
        <is>
          <t>air_conditioning</t>
        </is>
      </c>
      <c r="D8447" t="n">
        <v>0.2623</v>
      </c>
      <c r="E8447" t="n">
        <v>0.2623</v>
      </c>
      <c r="F8447" t="n">
        <v>0.261</v>
      </c>
      <c r="G8447" t="n">
        <v>0.1951</v>
      </c>
      <c r="H8447" t="n">
        <v>0.261</v>
      </c>
      <c r="I8447" t="n">
        <v>0.1943</v>
      </c>
      <c r="J8447" t="n">
        <v>0.215</v>
      </c>
      <c r="K8447" t="n">
        <v>0.215</v>
      </c>
      <c r="L8447" t="n">
        <v>0.1602</v>
      </c>
    </row>
    <row r="8448">
      <c r="A8448" t="inlineStr">
        <is>
          <t>north_dakota</t>
        </is>
      </c>
      <c r="B8448" t="n">
        <v>2028</v>
      </c>
      <c r="C8448" t="inlineStr">
        <is>
          <t>aerosols</t>
        </is>
      </c>
      <c r="D8448" t="n">
        <v>0.0227</v>
      </c>
      <c r="E8448" t="n">
        <v>0.0227</v>
      </c>
      <c r="F8448" t="n">
        <v>0.0086</v>
      </c>
      <c r="G8448" t="n">
        <v>0.0136</v>
      </c>
      <c r="H8448" t="n">
        <v>0.0086</v>
      </c>
      <c r="I8448" t="n">
        <v>0.0062</v>
      </c>
      <c r="J8448" t="n">
        <v>0.0227</v>
      </c>
      <c r="K8448" t="n">
        <v>0.0086</v>
      </c>
      <c r="L8448" t="n">
        <v>0.0062</v>
      </c>
    </row>
    <row r="8449">
      <c r="A8449" t="inlineStr">
        <is>
          <t>north_dakota</t>
        </is>
      </c>
      <c r="B8449" t="n">
        <v>2028</v>
      </c>
      <c r="C8449" t="inlineStr">
        <is>
          <t>refrigeration</t>
        </is>
      </c>
      <c r="D8449" t="n">
        <v>0.1545</v>
      </c>
      <c r="E8449" t="n">
        <v>0.1246</v>
      </c>
      <c r="F8449" t="n">
        <v>0.1161</v>
      </c>
      <c r="G8449" t="n">
        <v>0.1147</v>
      </c>
      <c r="H8449" t="n">
        <v>0.0992</v>
      </c>
      <c r="I8449" t="n">
        <v>0.08989999999999999</v>
      </c>
      <c r="J8449" t="n">
        <v>0.1033</v>
      </c>
      <c r="K8449" t="n">
        <v>0.0721</v>
      </c>
      <c r="L8449" t="n">
        <v>0.0563</v>
      </c>
    </row>
    <row r="8450">
      <c r="A8450" t="inlineStr">
        <is>
          <t>north_dakota</t>
        </is>
      </c>
      <c r="B8450" t="n">
        <v>2028</v>
      </c>
      <c r="C8450" t="inlineStr">
        <is>
          <t>mobile_r/ac</t>
        </is>
      </c>
      <c r="D8450" t="n">
        <v>0.0921</v>
      </c>
      <c r="E8450" t="n">
        <v>0.0921</v>
      </c>
      <c r="F8450" t="n">
        <v>0.058</v>
      </c>
      <c r="G8450" t="n">
        <v>0.06850000000000001</v>
      </c>
      <c r="H8450" t="n">
        <v>0.058</v>
      </c>
      <c r="I8450" t="n">
        <v>0.0428</v>
      </c>
      <c r="J8450" t="n">
        <v>0.0921</v>
      </c>
      <c r="K8450" t="n">
        <v>0.058</v>
      </c>
      <c r="L8450" t="n">
        <v>0.0428</v>
      </c>
    </row>
    <row r="8451">
      <c r="A8451" t="inlineStr">
        <is>
          <t>ohio</t>
        </is>
      </c>
      <c r="B8451" t="n">
        <v>2028</v>
      </c>
      <c r="C8451" t="inlineStr">
        <is>
          <t>air_conditioning</t>
        </is>
      </c>
      <c r="D8451" t="n">
        <v>4.1105</v>
      </c>
      <c r="E8451" t="n">
        <v>4.1105</v>
      </c>
      <c r="F8451" t="n">
        <v>4.0851</v>
      </c>
      <c r="G8451" t="n">
        <v>3.0633</v>
      </c>
      <c r="H8451" t="n">
        <v>4.0851</v>
      </c>
      <c r="I8451" t="n">
        <v>3.0477</v>
      </c>
      <c r="J8451" t="n">
        <v>3.3604</v>
      </c>
      <c r="K8451" t="n">
        <v>3.3604</v>
      </c>
      <c r="L8451" t="n">
        <v>2.509</v>
      </c>
    </row>
    <row r="8452">
      <c r="A8452" t="inlineStr">
        <is>
          <t>ohio</t>
        </is>
      </c>
      <c r="B8452" t="n">
        <v>2028</v>
      </c>
      <c r="C8452" t="inlineStr">
        <is>
          <t>mobile_r/ac</t>
        </is>
      </c>
      <c r="D8452" t="n">
        <v>1.4144</v>
      </c>
      <c r="E8452" t="n">
        <v>1.4144</v>
      </c>
      <c r="F8452" t="n">
        <v>0.9392</v>
      </c>
      <c r="G8452" t="n">
        <v>1.0482</v>
      </c>
      <c r="H8452" t="n">
        <v>0.9392</v>
      </c>
      <c r="I8452" t="n">
        <v>0.6891</v>
      </c>
      <c r="J8452" t="n">
        <v>1.4144</v>
      </c>
      <c r="K8452" t="n">
        <v>0.9392</v>
      </c>
      <c r="L8452" t="n">
        <v>0.6891</v>
      </c>
    </row>
    <row r="8453">
      <c r="A8453" t="inlineStr">
        <is>
          <t>ohio</t>
        </is>
      </c>
      <c r="B8453" t="n">
        <v>2028</v>
      </c>
      <c r="C8453" t="inlineStr">
        <is>
          <t>annual_total</t>
        </is>
      </c>
      <c r="D8453" t="n">
        <v>9.1975</v>
      </c>
      <c r="E8453" t="n">
        <v>8.632999999999999</v>
      </c>
      <c r="F8453" t="n">
        <v>7.5365</v>
      </c>
      <c r="G8453" t="n">
        <v>6.7964</v>
      </c>
      <c r="H8453" t="n">
        <v>7.2175</v>
      </c>
      <c r="I8453" t="n">
        <v>5.6769</v>
      </c>
      <c r="J8453" t="n">
        <v>7.4793</v>
      </c>
      <c r="K8453" t="n">
        <v>5.9819</v>
      </c>
      <c r="L8453" t="n">
        <v>4.5029</v>
      </c>
    </row>
    <row r="8454">
      <c r="A8454" t="inlineStr">
        <is>
          <t>ohio</t>
        </is>
      </c>
      <c r="B8454" t="n">
        <v>2028</v>
      </c>
      <c r="C8454" t="inlineStr">
        <is>
          <t>aerosols</t>
        </is>
      </c>
      <c r="D8454" t="n">
        <v>0.4288</v>
      </c>
      <c r="E8454" t="n">
        <v>0.4288</v>
      </c>
      <c r="F8454" t="n">
        <v>0.1619</v>
      </c>
      <c r="G8454" t="n">
        <v>0.2573</v>
      </c>
      <c r="H8454" t="n">
        <v>0.1619</v>
      </c>
      <c r="I8454" t="n">
        <v>0.1161</v>
      </c>
      <c r="J8454" t="n">
        <v>0.4288</v>
      </c>
      <c r="K8454" t="n">
        <v>0.1619</v>
      </c>
      <c r="L8454" t="n">
        <v>0.1161</v>
      </c>
    </row>
    <row r="8455">
      <c r="A8455" t="inlineStr">
        <is>
          <t>ohio</t>
        </is>
      </c>
      <c r="B8455" t="n">
        <v>2028</v>
      </c>
      <c r="C8455" t="inlineStr">
        <is>
          <t>foams</t>
        </is>
      </c>
      <c r="D8455" t="n">
        <v>0.2449</v>
      </c>
      <c r="E8455" t="n">
        <v>0.2449</v>
      </c>
      <c r="F8455" t="n">
        <v>0.0772</v>
      </c>
      <c r="G8455" t="n">
        <v>0.2128</v>
      </c>
      <c r="H8455" t="n">
        <v>0.0772</v>
      </c>
      <c r="I8455" t="n">
        <v>0.0772</v>
      </c>
      <c r="J8455" t="n">
        <v>0.2449</v>
      </c>
      <c r="K8455" t="n">
        <v>0.0772</v>
      </c>
      <c r="L8455" t="n">
        <v>0.0772</v>
      </c>
    </row>
    <row r="8456">
      <c r="A8456" t="inlineStr">
        <is>
          <t>ohio</t>
        </is>
      </c>
      <c r="B8456" t="n">
        <v>2028</v>
      </c>
      <c r="C8456" t="inlineStr">
        <is>
          <t>other</t>
        </is>
      </c>
      <c r="D8456" t="n">
        <v>0.0809</v>
      </c>
      <c r="E8456" t="n">
        <v>0.0809</v>
      </c>
      <c r="F8456" t="n">
        <v>0.0809</v>
      </c>
      <c r="G8456" t="n">
        <v>0.0485</v>
      </c>
      <c r="H8456" t="n">
        <v>0.0809</v>
      </c>
      <c r="I8456" t="n">
        <v>0.0485</v>
      </c>
      <c r="J8456" t="n">
        <v>0.0809</v>
      </c>
      <c r="K8456" t="n">
        <v>0.0809</v>
      </c>
      <c r="L8456" t="n">
        <v>0.0485</v>
      </c>
    </row>
    <row r="8457">
      <c r="A8457" t="inlineStr">
        <is>
          <t>ohio</t>
        </is>
      </c>
      <c r="B8457" t="n">
        <v>2028</v>
      </c>
      <c r="C8457" t="inlineStr">
        <is>
          <t>refrigeration</t>
        </is>
      </c>
      <c r="D8457" t="n">
        <v>2.918</v>
      </c>
      <c r="E8457" t="n">
        <v>2.3535</v>
      </c>
      <c r="F8457" t="n">
        <v>2.1922</v>
      </c>
      <c r="G8457" t="n">
        <v>2.1663</v>
      </c>
      <c r="H8457" t="n">
        <v>1.8732</v>
      </c>
      <c r="I8457" t="n">
        <v>1.6983</v>
      </c>
      <c r="J8457" t="n">
        <v>1.9499</v>
      </c>
      <c r="K8457" t="n">
        <v>1.3623</v>
      </c>
      <c r="L8457" t="n">
        <v>1.0629</v>
      </c>
    </row>
    <row r="8458">
      <c r="A8458" t="inlineStr">
        <is>
          <t>oklahoma</t>
        </is>
      </c>
      <c r="B8458" t="n">
        <v>2028</v>
      </c>
      <c r="C8458" t="inlineStr">
        <is>
          <t>air_conditioning</t>
        </is>
      </c>
      <c r="D8458" t="n">
        <v>1.4336</v>
      </c>
      <c r="E8458" t="n">
        <v>1.4336</v>
      </c>
      <c r="F8458" t="n">
        <v>1.425</v>
      </c>
      <c r="G8458" t="n">
        <v>1.0716</v>
      </c>
      <c r="H8458" t="n">
        <v>1.425</v>
      </c>
      <c r="I8458" t="n">
        <v>1.0664</v>
      </c>
      <c r="J8458" t="n">
        <v>1.175</v>
      </c>
      <c r="K8458" t="n">
        <v>1.175</v>
      </c>
      <c r="L8458" t="n">
        <v>0.8802</v>
      </c>
    </row>
    <row r="8459">
      <c r="A8459" t="inlineStr">
        <is>
          <t>oklahoma</t>
        </is>
      </c>
      <c r="B8459" t="n">
        <v>2028</v>
      </c>
      <c r="C8459" t="inlineStr">
        <is>
          <t>annual_total</t>
        </is>
      </c>
      <c r="D8459" t="n">
        <v>3.1761</v>
      </c>
      <c r="E8459" t="n">
        <v>2.987</v>
      </c>
      <c r="F8459" t="n">
        <v>2.5997</v>
      </c>
      <c r="G8459" t="n">
        <v>2.3512</v>
      </c>
      <c r="H8459" t="n">
        <v>2.4928</v>
      </c>
      <c r="I8459" t="n">
        <v>1.9611</v>
      </c>
      <c r="J8459" t="n">
        <v>2.5933</v>
      </c>
      <c r="K8459" t="n">
        <v>2.0717</v>
      </c>
      <c r="L8459" t="n">
        <v>1.5621</v>
      </c>
    </row>
    <row r="8460">
      <c r="A8460" t="inlineStr">
        <is>
          <t>oklahoma</t>
        </is>
      </c>
      <c r="B8460" t="n">
        <v>2028</v>
      </c>
      <c r="C8460" t="inlineStr">
        <is>
          <t>other</t>
        </is>
      </c>
      <c r="D8460" t="n">
        <v>0.0271</v>
      </c>
      <c r="E8460" t="n">
        <v>0.0271</v>
      </c>
      <c r="F8460" t="n">
        <v>0.0271</v>
      </c>
      <c r="G8460" t="n">
        <v>0.0163</v>
      </c>
      <c r="H8460" t="n">
        <v>0.0271</v>
      </c>
      <c r="I8460" t="n">
        <v>0.0163</v>
      </c>
      <c r="J8460" t="n">
        <v>0.0271</v>
      </c>
      <c r="K8460" t="n">
        <v>0.0271</v>
      </c>
      <c r="L8460" t="n">
        <v>0.0163</v>
      </c>
    </row>
    <row r="8461">
      <c r="A8461" t="inlineStr">
        <is>
          <t>oklahoma</t>
        </is>
      </c>
      <c r="B8461" t="n">
        <v>2028</v>
      </c>
      <c r="C8461" t="inlineStr">
        <is>
          <t>aerosols</t>
        </is>
      </c>
      <c r="D8461" t="n">
        <v>0.1436</v>
      </c>
      <c r="E8461" t="n">
        <v>0.1436</v>
      </c>
      <c r="F8461" t="n">
        <v>0.0542</v>
      </c>
      <c r="G8461" t="n">
        <v>0.0862</v>
      </c>
      <c r="H8461" t="n">
        <v>0.0542</v>
      </c>
      <c r="I8461" t="n">
        <v>0.0389</v>
      </c>
      <c r="J8461" t="n">
        <v>0.1436</v>
      </c>
      <c r="K8461" t="n">
        <v>0.0542</v>
      </c>
      <c r="L8461" t="n">
        <v>0.0389</v>
      </c>
    </row>
    <row r="8462">
      <c r="A8462" t="inlineStr">
        <is>
          <t>oklahoma</t>
        </is>
      </c>
      <c r="B8462" t="n">
        <v>2028</v>
      </c>
      <c r="C8462" t="inlineStr">
        <is>
          <t>foams</t>
        </is>
      </c>
      <c r="D8462" t="n">
        <v>0.082</v>
      </c>
      <c r="E8462" t="n">
        <v>0.082</v>
      </c>
      <c r="F8462" t="n">
        <v>0.0259</v>
      </c>
      <c r="G8462" t="n">
        <v>0.0713</v>
      </c>
      <c r="H8462" t="n">
        <v>0.0259</v>
      </c>
      <c r="I8462" t="n">
        <v>0.0259</v>
      </c>
      <c r="J8462" t="n">
        <v>0.082</v>
      </c>
      <c r="K8462" t="n">
        <v>0.0259</v>
      </c>
      <c r="L8462" t="n">
        <v>0.0259</v>
      </c>
    </row>
    <row r="8463">
      <c r="A8463" t="inlineStr">
        <is>
          <t>oklahoma</t>
        </is>
      </c>
      <c r="B8463" t="n">
        <v>2028</v>
      </c>
      <c r="C8463" t="inlineStr">
        <is>
          <t>mobile_r/ac</t>
        </is>
      </c>
      <c r="D8463" t="n">
        <v>0.5124</v>
      </c>
      <c r="E8463" t="n">
        <v>0.5124</v>
      </c>
      <c r="F8463" t="n">
        <v>0.3332</v>
      </c>
      <c r="G8463" t="n">
        <v>0.3803</v>
      </c>
      <c r="H8463" t="n">
        <v>0.3332</v>
      </c>
      <c r="I8463" t="n">
        <v>0.2449</v>
      </c>
      <c r="J8463" t="n">
        <v>0.5124</v>
      </c>
      <c r="K8463" t="n">
        <v>0.3332</v>
      </c>
      <c r="L8463" t="n">
        <v>0.2449</v>
      </c>
    </row>
    <row r="8464">
      <c r="A8464" t="inlineStr">
        <is>
          <t>oklahoma</t>
        </is>
      </c>
      <c r="B8464" t="n">
        <v>2028</v>
      </c>
      <c r="C8464" t="inlineStr">
        <is>
          <t>refrigeration</t>
        </is>
      </c>
      <c r="D8464" t="n">
        <v>0.9774</v>
      </c>
      <c r="E8464" t="n">
        <v>0.7883</v>
      </c>
      <c r="F8464" t="n">
        <v>0.7343</v>
      </c>
      <c r="G8464" t="n">
        <v>0.7256</v>
      </c>
      <c r="H8464" t="n">
        <v>0.6274</v>
      </c>
      <c r="I8464" t="n">
        <v>0.5689</v>
      </c>
      <c r="J8464" t="n">
        <v>0.6531</v>
      </c>
      <c r="K8464" t="n">
        <v>0.4563</v>
      </c>
      <c r="L8464" t="n">
        <v>0.356</v>
      </c>
    </row>
    <row r="8465">
      <c r="A8465" t="inlineStr">
        <is>
          <t>oregon</t>
        </is>
      </c>
      <c r="B8465" t="n">
        <v>2028</v>
      </c>
      <c r="C8465" t="inlineStr">
        <is>
          <t>foams</t>
        </is>
      </c>
      <c r="D8465" t="n">
        <v>0.0998</v>
      </c>
      <c r="E8465" t="n">
        <v>0.0998</v>
      </c>
      <c r="F8465" t="n">
        <v>0.0314</v>
      </c>
      <c r="G8465" t="n">
        <v>0.0867</v>
      </c>
      <c r="H8465" t="n">
        <v>0.0314</v>
      </c>
      <c r="I8465" t="n">
        <v>0.0314</v>
      </c>
      <c r="J8465" t="n">
        <v>0.0998</v>
      </c>
      <c r="K8465" t="n">
        <v>0.0314</v>
      </c>
      <c r="L8465" t="n">
        <v>0.0314</v>
      </c>
    </row>
    <row r="8466">
      <c r="A8466" t="inlineStr">
        <is>
          <t>oregon</t>
        </is>
      </c>
      <c r="B8466" t="n">
        <v>2028</v>
      </c>
      <c r="C8466" t="inlineStr">
        <is>
          <t>annual_total</t>
        </is>
      </c>
      <c r="D8466" t="n">
        <v>3.4845</v>
      </c>
      <c r="E8466" t="n">
        <v>3.2546</v>
      </c>
      <c r="F8466" t="n">
        <v>2.8775</v>
      </c>
      <c r="G8466" t="n">
        <v>2.5789</v>
      </c>
      <c r="H8466" t="n">
        <v>2.7476</v>
      </c>
      <c r="I8466" t="n">
        <v>2.1755</v>
      </c>
      <c r="J8466" t="n">
        <v>2.8094</v>
      </c>
      <c r="K8466" t="n">
        <v>2.2691</v>
      </c>
      <c r="L8466" t="n">
        <v>1.7149</v>
      </c>
    </row>
    <row r="8467">
      <c r="A8467" t="inlineStr">
        <is>
          <t>oregon</t>
        </is>
      </c>
      <c r="B8467" t="n">
        <v>2028</v>
      </c>
      <c r="C8467" t="inlineStr">
        <is>
          <t>aerosols</t>
        </is>
      </c>
      <c r="D8467" t="n">
        <v>0.1747</v>
      </c>
      <c r="E8467" t="n">
        <v>0.1747</v>
      </c>
      <c r="F8467" t="n">
        <v>0.066</v>
      </c>
      <c r="G8467" t="n">
        <v>0.1048</v>
      </c>
      <c r="H8467" t="n">
        <v>0.066</v>
      </c>
      <c r="I8467" t="n">
        <v>0.0473</v>
      </c>
      <c r="J8467" t="n">
        <v>0.1747</v>
      </c>
      <c r="K8467" t="n">
        <v>0.066</v>
      </c>
      <c r="L8467" t="n">
        <v>0.0473</v>
      </c>
    </row>
    <row r="8468">
      <c r="A8468" t="inlineStr">
        <is>
          <t>oregon</t>
        </is>
      </c>
      <c r="B8468" t="n">
        <v>2028</v>
      </c>
      <c r="C8468" t="inlineStr">
        <is>
          <t>refrigeration</t>
        </is>
      </c>
      <c r="D8468" t="n">
        <v>1.1884</v>
      </c>
      <c r="E8468" t="n">
        <v>0.9586</v>
      </c>
      <c r="F8468" t="n">
        <v>0.8929</v>
      </c>
      <c r="G8468" t="n">
        <v>0.8823</v>
      </c>
      <c r="H8468" t="n">
        <v>0.7629</v>
      </c>
      <c r="I8468" t="n">
        <v>0.6917</v>
      </c>
      <c r="J8468" t="n">
        <v>0.7942</v>
      </c>
      <c r="K8468" t="n">
        <v>0.5548</v>
      </c>
      <c r="L8468" t="n">
        <v>0.4329</v>
      </c>
    </row>
    <row r="8469">
      <c r="A8469" t="inlineStr">
        <is>
          <t>oregon</t>
        </is>
      </c>
      <c r="B8469" t="n">
        <v>2028</v>
      </c>
      <c r="C8469" t="inlineStr">
        <is>
          <t>other</t>
        </is>
      </c>
      <c r="D8469" t="n">
        <v>0.0329</v>
      </c>
      <c r="E8469" t="n">
        <v>0.0329</v>
      </c>
      <c r="F8469" t="n">
        <v>0.0329</v>
      </c>
      <c r="G8469" t="n">
        <v>0.0198</v>
      </c>
      <c r="H8469" t="n">
        <v>0.0329</v>
      </c>
      <c r="I8469" t="n">
        <v>0.0198</v>
      </c>
      <c r="J8469" t="n">
        <v>0.0329</v>
      </c>
      <c r="K8469" t="n">
        <v>0.0329</v>
      </c>
      <c r="L8469" t="n">
        <v>0.0198</v>
      </c>
    </row>
    <row r="8470">
      <c r="A8470" t="inlineStr">
        <is>
          <t>oregon</t>
        </is>
      </c>
      <c r="B8470" t="n">
        <v>2028</v>
      </c>
      <c r="C8470" t="inlineStr">
        <is>
          <t>air_conditioning</t>
        </is>
      </c>
      <c r="D8470" t="n">
        <v>1.5467</v>
      </c>
      <c r="E8470" t="n">
        <v>1.5467</v>
      </c>
      <c r="F8470" t="n">
        <v>1.5364</v>
      </c>
      <c r="G8470" t="n">
        <v>1.1598</v>
      </c>
      <c r="H8470" t="n">
        <v>1.5364</v>
      </c>
      <c r="I8470" t="n">
        <v>1.1534</v>
      </c>
      <c r="J8470" t="n">
        <v>1.266</v>
      </c>
      <c r="K8470" t="n">
        <v>1.266</v>
      </c>
      <c r="L8470" t="n">
        <v>0.9516</v>
      </c>
    </row>
    <row r="8471">
      <c r="A8471" t="inlineStr">
        <is>
          <t>oregon</t>
        </is>
      </c>
      <c r="B8471" t="n">
        <v>2028</v>
      </c>
      <c r="C8471" t="inlineStr">
        <is>
          <t>mobile_r/ac</t>
        </is>
      </c>
      <c r="D8471" t="n">
        <v>0.442</v>
      </c>
      <c r="E8471" t="n">
        <v>0.442</v>
      </c>
      <c r="F8471" t="n">
        <v>0.318</v>
      </c>
      <c r="G8471" t="n">
        <v>0.3256</v>
      </c>
      <c r="H8471" t="n">
        <v>0.318</v>
      </c>
      <c r="I8471" t="n">
        <v>0.2319</v>
      </c>
      <c r="J8471" t="n">
        <v>0.442</v>
      </c>
      <c r="K8471" t="n">
        <v>0.318</v>
      </c>
      <c r="L8471" t="n">
        <v>0.2319</v>
      </c>
    </row>
    <row r="8472">
      <c r="A8472" t="inlineStr">
        <is>
          <t>pennsylvania</t>
        </is>
      </c>
      <c r="B8472" t="n">
        <v>2028</v>
      </c>
      <c r="C8472" t="inlineStr">
        <is>
          <t>foams</t>
        </is>
      </c>
      <c r="D8472" t="n">
        <v>0.2706</v>
      </c>
      <c r="E8472" t="n">
        <v>0.2706</v>
      </c>
      <c r="F8472" t="n">
        <v>0.0853</v>
      </c>
      <c r="G8472" t="n">
        <v>0.2352</v>
      </c>
      <c r="H8472" t="n">
        <v>0.0853</v>
      </c>
      <c r="I8472" t="n">
        <v>0.0853</v>
      </c>
      <c r="J8472" t="n">
        <v>0.2706</v>
      </c>
      <c r="K8472" t="n">
        <v>0.0853</v>
      </c>
      <c r="L8472" t="n">
        <v>0.0853</v>
      </c>
    </row>
    <row r="8473">
      <c r="A8473" t="inlineStr">
        <is>
          <t>pennsylvania</t>
        </is>
      </c>
      <c r="B8473" t="n">
        <v>2028</v>
      </c>
      <c r="C8473" t="inlineStr">
        <is>
          <t>annual_total</t>
        </is>
      </c>
      <c r="D8473" t="n">
        <v>9.040800000000001</v>
      </c>
      <c r="E8473" t="n">
        <v>8.417199999999999</v>
      </c>
      <c r="F8473" t="n">
        <v>7.3519</v>
      </c>
      <c r="G8473" t="n">
        <v>6.743</v>
      </c>
      <c r="H8473" t="n">
        <v>6.9994</v>
      </c>
      <c r="I8473" t="n">
        <v>5.6166</v>
      </c>
      <c r="J8473" t="n">
        <v>7.3161</v>
      </c>
      <c r="K8473" t="n">
        <v>5.8079</v>
      </c>
      <c r="L8473" t="n">
        <v>4.4402</v>
      </c>
    </row>
    <row r="8474">
      <c r="A8474" t="inlineStr">
        <is>
          <t>pennsylvania</t>
        </is>
      </c>
      <c r="B8474" t="n">
        <v>2028</v>
      </c>
      <c r="C8474" t="inlineStr">
        <is>
          <t>refrigeration</t>
        </is>
      </c>
      <c r="D8474" t="n">
        <v>3.224</v>
      </c>
      <c r="E8474" t="n">
        <v>2.6004</v>
      </c>
      <c r="F8474" t="n">
        <v>2.4221</v>
      </c>
      <c r="G8474" t="n">
        <v>2.3935</v>
      </c>
      <c r="H8474" t="n">
        <v>2.0697</v>
      </c>
      <c r="I8474" t="n">
        <v>1.8764</v>
      </c>
      <c r="J8474" t="n">
        <v>2.1544</v>
      </c>
      <c r="K8474" t="n">
        <v>1.5052</v>
      </c>
      <c r="L8474" t="n">
        <v>1.1744</v>
      </c>
    </row>
    <row r="8475">
      <c r="A8475" t="inlineStr">
        <is>
          <t>pennsylvania</t>
        </is>
      </c>
      <c r="B8475" t="n">
        <v>2028</v>
      </c>
      <c r="C8475" t="inlineStr">
        <is>
          <t>air_conditioning</t>
        </is>
      </c>
      <c r="D8475" t="n">
        <v>3.7023</v>
      </c>
      <c r="E8475" t="n">
        <v>3.7023</v>
      </c>
      <c r="F8475" t="n">
        <v>3.6742</v>
      </c>
      <c r="G8475" t="n">
        <v>2.8314</v>
      </c>
      <c r="H8475" t="n">
        <v>3.6742</v>
      </c>
      <c r="I8475" t="n">
        <v>2.8142</v>
      </c>
      <c r="J8475" t="n">
        <v>3.0472</v>
      </c>
      <c r="K8475" t="n">
        <v>3.0472</v>
      </c>
      <c r="L8475" t="n">
        <v>2.3398</v>
      </c>
    </row>
    <row r="8476">
      <c r="A8476" t="inlineStr">
        <is>
          <t>pennsylvania</t>
        </is>
      </c>
      <c r="B8476" t="n">
        <v>2028</v>
      </c>
      <c r="C8476" t="inlineStr">
        <is>
          <t>aerosols</t>
        </is>
      </c>
      <c r="D8476" t="n">
        <v>0.4738</v>
      </c>
      <c r="E8476" t="n">
        <v>0.4738</v>
      </c>
      <c r="F8476" t="n">
        <v>0.1789</v>
      </c>
      <c r="G8476" t="n">
        <v>0.2843</v>
      </c>
      <c r="H8476" t="n">
        <v>0.1789</v>
      </c>
      <c r="I8476" t="n">
        <v>0.1283</v>
      </c>
      <c r="J8476" t="n">
        <v>0.4738</v>
      </c>
      <c r="K8476" t="n">
        <v>0.1789</v>
      </c>
      <c r="L8476" t="n">
        <v>0.1283</v>
      </c>
    </row>
    <row r="8477">
      <c r="A8477" t="inlineStr">
        <is>
          <t>pennsylvania</t>
        </is>
      </c>
      <c r="B8477" t="n">
        <v>2028</v>
      </c>
      <c r="C8477" t="inlineStr">
        <is>
          <t>mobile_r/ac</t>
        </is>
      </c>
      <c r="D8477" t="n">
        <v>1.2807</v>
      </c>
      <c r="E8477" t="n">
        <v>1.2807</v>
      </c>
      <c r="F8477" t="n">
        <v>0.902</v>
      </c>
      <c r="G8477" t="n">
        <v>0.945</v>
      </c>
      <c r="H8477" t="n">
        <v>0.902</v>
      </c>
      <c r="I8477" t="n">
        <v>0.6588000000000001</v>
      </c>
      <c r="J8477" t="n">
        <v>1.2807</v>
      </c>
      <c r="K8477" t="n">
        <v>0.902</v>
      </c>
      <c r="L8477" t="n">
        <v>0.6588000000000001</v>
      </c>
    </row>
    <row r="8478">
      <c r="A8478" t="inlineStr">
        <is>
          <t>pennsylvania</t>
        </is>
      </c>
      <c r="B8478" t="n">
        <v>2028</v>
      </c>
      <c r="C8478" t="inlineStr">
        <is>
          <t>other</t>
        </is>
      </c>
      <c r="D8478" t="n">
        <v>0.0893</v>
      </c>
      <c r="E8478" t="n">
        <v>0.0893</v>
      </c>
      <c r="F8478" t="n">
        <v>0.0893</v>
      </c>
      <c r="G8478" t="n">
        <v>0.0536</v>
      </c>
      <c r="H8478" t="n">
        <v>0.0893</v>
      </c>
      <c r="I8478" t="n">
        <v>0.0536</v>
      </c>
      <c r="J8478" t="n">
        <v>0.0893</v>
      </c>
      <c r="K8478" t="n">
        <v>0.0893</v>
      </c>
      <c r="L8478" t="n">
        <v>0.0536</v>
      </c>
    </row>
    <row r="8479">
      <c r="A8479" t="inlineStr">
        <is>
          <t>rhode_island</t>
        </is>
      </c>
      <c r="B8479" t="n">
        <v>2028</v>
      </c>
      <c r="C8479" t="inlineStr">
        <is>
          <t>refrigeration</t>
        </is>
      </c>
      <c r="D8479" t="n">
        <v>0.2914</v>
      </c>
      <c r="E8479" t="n">
        <v>0.235</v>
      </c>
      <c r="F8479" t="n">
        <v>0.2189</v>
      </c>
      <c r="G8479" t="n">
        <v>0.2163</v>
      </c>
      <c r="H8479" t="n">
        <v>0.1871</v>
      </c>
      <c r="I8479" t="n">
        <v>0.1696</v>
      </c>
      <c r="J8479" t="n">
        <v>0.1947</v>
      </c>
      <c r="K8479" t="n">
        <v>0.136</v>
      </c>
      <c r="L8479" t="n">
        <v>0.1061</v>
      </c>
    </row>
    <row r="8480">
      <c r="A8480" t="inlineStr">
        <is>
          <t>rhode_island</t>
        </is>
      </c>
      <c r="B8480" t="n">
        <v>2028</v>
      </c>
      <c r="C8480" t="inlineStr">
        <is>
          <t>mobile_r/ac</t>
        </is>
      </c>
      <c r="D8480" t="n">
        <v>0.1105</v>
      </c>
      <c r="E8480" t="n">
        <v>0.1105</v>
      </c>
      <c r="F8480" t="n">
        <v>0.079</v>
      </c>
      <c r="G8480" t="n">
        <v>0.0814</v>
      </c>
      <c r="H8480" t="n">
        <v>0.079</v>
      </c>
      <c r="I8480" t="n">
        <v>0.0576</v>
      </c>
      <c r="J8480" t="n">
        <v>0.1105</v>
      </c>
      <c r="K8480" t="n">
        <v>0.079</v>
      </c>
      <c r="L8480" t="n">
        <v>0.0576</v>
      </c>
    </row>
    <row r="8481">
      <c r="A8481" t="inlineStr">
        <is>
          <t>rhode_island</t>
        </is>
      </c>
      <c r="B8481" t="n">
        <v>2028</v>
      </c>
      <c r="C8481" t="inlineStr">
        <is>
          <t>air_conditioning</t>
        </is>
      </c>
      <c r="D8481" t="n">
        <v>0.3193</v>
      </c>
      <c r="E8481" t="n">
        <v>0.3193</v>
      </c>
      <c r="F8481" t="n">
        <v>0.3168</v>
      </c>
      <c r="G8481" t="n">
        <v>0.2442</v>
      </c>
      <c r="H8481" t="n">
        <v>0.3168</v>
      </c>
      <c r="I8481" t="n">
        <v>0.2426</v>
      </c>
      <c r="J8481" t="n">
        <v>0.2625</v>
      </c>
      <c r="K8481" t="n">
        <v>0.2625</v>
      </c>
      <c r="L8481" t="n">
        <v>0.2015</v>
      </c>
    </row>
    <row r="8482">
      <c r="A8482" t="inlineStr">
        <is>
          <t>rhode_island</t>
        </is>
      </c>
      <c r="B8482" t="n">
        <v>2028</v>
      </c>
      <c r="C8482" t="inlineStr">
        <is>
          <t>annual_total</t>
        </is>
      </c>
      <c r="D8482" t="n">
        <v>0.7966</v>
      </c>
      <c r="E8482" t="n">
        <v>0.7402</v>
      </c>
      <c r="F8482" t="n">
        <v>0.6467000000000001</v>
      </c>
      <c r="G8482" t="n">
        <v>0.5937</v>
      </c>
      <c r="H8482" t="n">
        <v>0.6148</v>
      </c>
      <c r="I8482" t="n">
        <v>0.494</v>
      </c>
      <c r="J8482" t="n">
        <v>0.643</v>
      </c>
      <c r="K8482" t="n">
        <v>0.5095</v>
      </c>
      <c r="L8482" t="n">
        <v>0.3894</v>
      </c>
    </row>
    <row r="8483">
      <c r="A8483" t="inlineStr">
        <is>
          <t>rhode_island</t>
        </is>
      </c>
      <c r="B8483" t="n">
        <v>2028</v>
      </c>
      <c r="C8483" t="inlineStr">
        <is>
          <t>other</t>
        </is>
      </c>
      <c r="D8483" t="n">
        <v>0.0081</v>
      </c>
      <c r="E8483" t="n">
        <v>0.0081</v>
      </c>
      <c r="F8483" t="n">
        <v>0.0081</v>
      </c>
      <c r="G8483" t="n">
        <v>0.0048</v>
      </c>
      <c r="H8483" t="n">
        <v>0.0081</v>
      </c>
      <c r="I8483" t="n">
        <v>0.0048</v>
      </c>
      <c r="J8483" t="n">
        <v>0.0081</v>
      </c>
      <c r="K8483" t="n">
        <v>0.0081</v>
      </c>
      <c r="L8483" t="n">
        <v>0.0048</v>
      </c>
    </row>
    <row r="8484">
      <c r="A8484" t="inlineStr">
        <is>
          <t>rhode_island</t>
        </is>
      </c>
      <c r="B8484" t="n">
        <v>2028</v>
      </c>
      <c r="C8484" t="inlineStr">
        <is>
          <t>aerosols</t>
        </is>
      </c>
      <c r="D8484" t="n">
        <v>0.0428</v>
      </c>
      <c r="E8484" t="n">
        <v>0.0428</v>
      </c>
      <c r="F8484" t="n">
        <v>0.0162</v>
      </c>
      <c r="G8484" t="n">
        <v>0.0257</v>
      </c>
      <c r="H8484" t="n">
        <v>0.0162</v>
      </c>
      <c r="I8484" t="n">
        <v>0.0116</v>
      </c>
      <c r="J8484" t="n">
        <v>0.0428</v>
      </c>
      <c r="K8484" t="n">
        <v>0.0162</v>
      </c>
      <c r="L8484" t="n">
        <v>0.0116</v>
      </c>
    </row>
    <row r="8485">
      <c r="A8485" t="inlineStr">
        <is>
          <t>rhode_island</t>
        </is>
      </c>
      <c r="B8485" t="n">
        <v>2028</v>
      </c>
      <c r="C8485" t="inlineStr">
        <is>
          <t>foams</t>
        </is>
      </c>
      <c r="D8485" t="n">
        <v>0.0245</v>
      </c>
      <c r="E8485" t="n">
        <v>0.0245</v>
      </c>
      <c r="F8485" t="n">
        <v>0.0077</v>
      </c>
      <c r="G8485" t="n">
        <v>0.0213</v>
      </c>
      <c r="H8485" t="n">
        <v>0.0077</v>
      </c>
      <c r="I8485" t="n">
        <v>0.0077</v>
      </c>
      <c r="J8485" t="n">
        <v>0.0245</v>
      </c>
      <c r="K8485" t="n">
        <v>0.0077</v>
      </c>
      <c r="L8485" t="n">
        <v>0.0077</v>
      </c>
    </row>
    <row r="8486">
      <c r="A8486" t="inlineStr">
        <is>
          <t>south_carolina</t>
        </is>
      </c>
      <c r="B8486" t="n">
        <v>2028</v>
      </c>
      <c r="C8486" t="inlineStr">
        <is>
          <t>mobile_r/ac</t>
        </is>
      </c>
      <c r="D8486" t="n">
        <v>0.5722</v>
      </c>
      <c r="E8486" t="n">
        <v>0.5722</v>
      </c>
      <c r="F8486" t="n">
        <v>0.389</v>
      </c>
      <c r="G8486" t="n">
        <v>0.4233</v>
      </c>
      <c r="H8486" t="n">
        <v>0.389</v>
      </c>
      <c r="I8486" t="n">
        <v>0.2849</v>
      </c>
      <c r="J8486" t="n">
        <v>0.5722</v>
      </c>
      <c r="K8486" t="n">
        <v>0.389</v>
      </c>
      <c r="L8486" t="n">
        <v>0.2849</v>
      </c>
    </row>
    <row r="8487">
      <c r="A8487" t="inlineStr">
        <is>
          <t>south_carolina</t>
        </is>
      </c>
      <c r="B8487" t="n">
        <v>2028</v>
      </c>
      <c r="C8487" t="inlineStr">
        <is>
          <t>other</t>
        </is>
      </c>
      <c r="D8487" t="n">
        <v>0.0355</v>
      </c>
      <c r="E8487" t="n">
        <v>0.0355</v>
      </c>
      <c r="F8487" t="n">
        <v>0.0355</v>
      </c>
      <c r="G8487" t="n">
        <v>0.0213</v>
      </c>
      <c r="H8487" t="n">
        <v>0.0355</v>
      </c>
      <c r="I8487" t="n">
        <v>0.0213</v>
      </c>
      <c r="J8487" t="n">
        <v>0.0355</v>
      </c>
      <c r="K8487" t="n">
        <v>0.0355</v>
      </c>
      <c r="L8487" t="n">
        <v>0.0213</v>
      </c>
    </row>
    <row r="8488">
      <c r="A8488" t="inlineStr">
        <is>
          <t>south_carolina</t>
        </is>
      </c>
      <c r="B8488" t="n">
        <v>2028</v>
      </c>
      <c r="C8488" t="inlineStr">
        <is>
          <t>aerosols</t>
        </is>
      </c>
      <c r="D8488" t="n">
        <v>0.1885</v>
      </c>
      <c r="E8488" t="n">
        <v>0.1885</v>
      </c>
      <c r="F8488" t="n">
        <v>0.0712</v>
      </c>
      <c r="G8488" t="n">
        <v>0.1131</v>
      </c>
      <c r="H8488" t="n">
        <v>0.0712</v>
      </c>
      <c r="I8488" t="n">
        <v>0.051</v>
      </c>
      <c r="J8488" t="n">
        <v>0.1885</v>
      </c>
      <c r="K8488" t="n">
        <v>0.0712</v>
      </c>
      <c r="L8488" t="n">
        <v>0.051</v>
      </c>
    </row>
    <row r="8489">
      <c r="A8489" t="inlineStr">
        <is>
          <t>south_carolina</t>
        </is>
      </c>
      <c r="B8489" t="n">
        <v>2028</v>
      </c>
      <c r="C8489" t="inlineStr">
        <is>
          <t>foams</t>
        </is>
      </c>
      <c r="D8489" t="n">
        <v>0.1076</v>
      </c>
      <c r="E8489" t="n">
        <v>0.1076</v>
      </c>
      <c r="F8489" t="n">
        <v>0.0339</v>
      </c>
      <c r="G8489" t="n">
        <v>0.0935</v>
      </c>
      <c r="H8489" t="n">
        <v>0.0339</v>
      </c>
      <c r="I8489" t="n">
        <v>0.0339</v>
      </c>
      <c r="J8489" t="n">
        <v>0.1076</v>
      </c>
      <c r="K8489" t="n">
        <v>0.0339</v>
      </c>
      <c r="L8489" t="n">
        <v>0.0339</v>
      </c>
    </row>
    <row r="8490">
      <c r="A8490" t="inlineStr">
        <is>
          <t>south_carolina</t>
        </is>
      </c>
      <c r="B8490" t="n">
        <v>2028</v>
      </c>
      <c r="C8490" t="inlineStr">
        <is>
          <t>annual_total</t>
        </is>
      </c>
      <c r="D8490" t="n">
        <v>4.1074</v>
      </c>
      <c r="E8490" t="n">
        <v>3.8594</v>
      </c>
      <c r="F8490" t="n">
        <v>3.4031</v>
      </c>
      <c r="G8490" t="n">
        <v>3.0391</v>
      </c>
      <c r="H8490" t="n">
        <v>3.2629</v>
      </c>
      <c r="I8490" t="n">
        <v>2.5665</v>
      </c>
      <c r="J8490" t="n">
        <v>3.336</v>
      </c>
      <c r="K8490" t="n">
        <v>2.7035</v>
      </c>
      <c r="L8490" t="n">
        <v>2.038</v>
      </c>
    </row>
    <row r="8491">
      <c r="A8491" t="inlineStr">
        <is>
          <t>south_carolina</t>
        </is>
      </c>
      <c r="B8491" t="n">
        <v>2028</v>
      </c>
      <c r="C8491" t="inlineStr">
        <is>
          <t>air_conditioning</t>
        </is>
      </c>
      <c r="D8491" t="n">
        <v>1.9213</v>
      </c>
      <c r="E8491" t="n">
        <v>1.9213</v>
      </c>
      <c r="F8491" t="n">
        <v>1.9101</v>
      </c>
      <c r="G8491" t="n">
        <v>1.4359</v>
      </c>
      <c r="H8491" t="n">
        <v>1.9101</v>
      </c>
      <c r="I8491" t="n">
        <v>1.4291</v>
      </c>
      <c r="J8491" t="n">
        <v>1.5752</v>
      </c>
      <c r="K8491" t="n">
        <v>1.5752</v>
      </c>
      <c r="L8491" t="n">
        <v>1.1798</v>
      </c>
    </row>
    <row r="8492">
      <c r="A8492" t="inlineStr">
        <is>
          <t>south_carolina</t>
        </is>
      </c>
      <c r="B8492" t="n">
        <v>2028</v>
      </c>
      <c r="C8492" t="inlineStr">
        <is>
          <t>refrigeration</t>
        </is>
      </c>
      <c r="D8492" t="n">
        <v>1.2823</v>
      </c>
      <c r="E8492" t="n">
        <v>1.0343</v>
      </c>
      <c r="F8492" t="n">
        <v>0.9634</v>
      </c>
      <c r="G8492" t="n">
        <v>0.952</v>
      </c>
      <c r="H8492" t="n">
        <v>0.8232</v>
      </c>
      <c r="I8492" t="n">
        <v>0.7463</v>
      </c>
      <c r="J8492" t="n">
        <v>0.8569</v>
      </c>
      <c r="K8492" t="n">
        <v>0.5987</v>
      </c>
      <c r="L8492" t="n">
        <v>0.4671</v>
      </c>
    </row>
    <row r="8493">
      <c r="A8493" t="inlineStr">
        <is>
          <t>south_dakota</t>
        </is>
      </c>
      <c r="B8493" t="n">
        <v>2028</v>
      </c>
      <c r="C8493" t="inlineStr">
        <is>
          <t>aerosols</t>
        </is>
      </c>
      <c r="D8493" t="n">
        <v>0.0297</v>
      </c>
      <c r="E8493" t="n">
        <v>0.0297</v>
      </c>
      <c r="F8493" t="n">
        <v>0.0112</v>
      </c>
      <c r="G8493" t="n">
        <v>0.0178</v>
      </c>
      <c r="H8493" t="n">
        <v>0.0112</v>
      </c>
      <c r="I8493" t="n">
        <v>0.008</v>
      </c>
      <c r="J8493" t="n">
        <v>0.0297</v>
      </c>
      <c r="K8493" t="n">
        <v>0.0112</v>
      </c>
      <c r="L8493" t="n">
        <v>0.008</v>
      </c>
    </row>
    <row r="8494">
      <c r="A8494" t="inlineStr">
        <is>
          <t>south_dakota</t>
        </is>
      </c>
      <c r="B8494" t="n">
        <v>2028</v>
      </c>
      <c r="C8494" t="inlineStr">
        <is>
          <t>mobile_r/ac</t>
        </is>
      </c>
      <c r="D8494" t="n">
        <v>0.099</v>
      </c>
      <c r="E8494" t="n">
        <v>0.099</v>
      </c>
      <c r="F8494" t="n">
        <v>0.0655</v>
      </c>
      <c r="G8494" t="n">
        <v>0.07340000000000001</v>
      </c>
      <c r="H8494" t="n">
        <v>0.0655</v>
      </c>
      <c r="I8494" t="n">
        <v>0.0481</v>
      </c>
      <c r="J8494" t="n">
        <v>0.099</v>
      </c>
      <c r="K8494" t="n">
        <v>0.0655</v>
      </c>
      <c r="L8494" t="n">
        <v>0.0481</v>
      </c>
    </row>
    <row r="8495">
      <c r="A8495" t="inlineStr">
        <is>
          <t>south_dakota</t>
        </is>
      </c>
      <c r="B8495" t="n">
        <v>2028</v>
      </c>
      <c r="C8495" t="inlineStr">
        <is>
          <t>other</t>
        </is>
      </c>
      <c r="D8495" t="n">
        <v>0.0056</v>
      </c>
      <c r="E8495" t="n">
        <v>0.0056</v>
      </c>
      <c r="F8495" t="n">
        <v>0.0056</v>
      </c>
      <c r="G8495" t="n">
        <v>0.0034</v>
      </c>
      <c r="H8495" t="n">
        <v>0.0056</v>
      </c>
      <c r="I8495" t="n">
        <v>0.0034</v>
      </c>
      <c r="J8495" t="n">
        <v>0.0056</v>
      </c>
      <c r="K8495" t="n">
        <v>0.0056</v>
      </c>
      <c r="L8495" t="n">
        <v>0.0034</v>
      </c>
    </row>
    <row r="8496">
      <c r="A8496" t="inlineStr">
        <is>
          <t>south_dakota</t>
        </is>
      </c>
      <c r="B8496" t="n">
        <v>2028</v>
      </c>
      <c r="C8496" t="inlineStr">
        <is>
          <t>foams</t>
        </is>
      </c>
      <c r="D8496" t="n">
        <v>0.017</v>
      </c>
      <c r="E8496" t="n">
        <v>0.017</v>
      </c>
      <c r="F8496" t="n">
        <v>0.0053</v>
      </c>
      <c r="G8496" t="n">
        <v>0.0147</v>
      </c>
      <c r="H8496" t="n">
        <v>0.0053</v>
      </c>
      <c r="I8496" t="n">
        <v>0.0053</v>
      </c>
      <c r="J8496" t="n">
        <v>0.017</v>
      </c>
      <c r="K8496" t="n">
        <v>0.0053</v>
      </c>
      <c r="L8496" t="n">
        <v>0.0053</v>
      </c>
    </row>
    <row r="8497">
      <c r="A8497" t="inlineStr">
        <is>
          <t>south_dakota</t>
        </is>
      </c>
      <c r="B8497" t="n">
        <v>2028</v>
      </c>
      <c r="C8497" t="inlineStr">
        <is>
          <t>refrigeration</t>
        </is>
      </c>
      <c r="D8497" t="n">
        <v>0.202</v>
      </c>
      <c r="E8497" t="n">
        <v>0.1629</v>
      </c>
      <c r="F8497" t="n">
        <v>0.1517</v>
      </c>
      <c r="G8497" t="n">
        <v>0.1499</v>
      </c>
      <c r="H8497" t="n">
        <v>0.1296</v>
      </c>
      <c r="I8497" t="n">
        <v>0.1175</v>
      </c>
      <c r="J8497" t="n">
        <v>0.135</v>
      </c>
      <c r="K8497" t="n">
        <v>0.09429999999999999</v>
      </c>
      <c r="L8497" t="n">
        <v>0.0736</v>
      </c>
    </row>
    <row r="8498">
      <c r="A8498" t="inlineStr">
        <is>
          <t>south_dakota</t>
        </is>
      </c>
      <c r="B8498" t="n">
        <v>2028</v>
      </c>
      <c r="C8498" t="inlineStr">
        <is>
          <t>air_conditioning</t>
        </is>
      </c>
      <c r="D8498" t="n">
        <v>0.3024</v>
      </c>
      <c r="E8498" t="n">
        <v>0.3024</v>
      </c>
      <c r="F8498" t="n">
        <v>0.3006</v>
      </c>
      <c r="G8498" t="n">
        <v>0.2252</v>
      </c>
      <c r="H8498" t="n">
        <v>0.3006</v>
      </c>
      <c r="I8498" t="n">
        <v>0.2241</v>
      </c>
      <c r="J8498" t="n">
        <v>0.2474</v>
      </c>
      <c r="K8498" t="n">
        <v>0.2474</v>
      </c>
      <c r="L8498" t="n">
        <v>0.1846</v>
      </c>
    </row>
    <row r="8499">
      <c r="A8499" t="inlineStr">
        <is>
          <t>south_dakota</t>
        </is>
      </c>
      <c r="B8499" t="n">
        <v>2028</v>
      </c>
      <c r="C8499" t="inlineStr">
        <is>
          <t>annual_total</t>
        </is>
      </c>
      <c r="D8499" t="n">
        <v>0.6555</v>
      </c>
      <c r="E8499" t="n">
        <v>0.6163999999999999</v>
      </c>
      <c r="F8499" t="n">
        <v>0.54</v>
      </c>
      <c r="G8499" t="n">
        <v>0.4844</v>
      </c>
      <c r="H8499" t="n">
        <v>0.5179</v>
      </c>
      <c r="I8499" t="n">
        <v>0.4065</v>
      </c>
      <c r="J8499" t="n">
        <v>0.5336</v>
      </c>
      <c r="K8499" t="n">
        <v>0.4294</v>
      </c>
      <c r="L8499" t="n">
        <v>0.323</v>
      </c>
    </row>
    <row r="8500">
      <c r="A8500" t="inlineStr">
        <is>
          <t>tennessee</t>
        </is>
      </c>
      <c r="B8500" t="n">
        <v>2028</v>
      </c>
      <c r="C8500" t="inlineStr">
        <is>
          <t>aerosols</t>
        </is>
      </c>
      <c r="D8500" t="n">
        <v>0.2689</v>
      </c>
      <c r="E8500" t="n">
        <v>0.2689</v>
      </c>
      <c r="F8500" t="n">
        <v>0.1015</v>
      </c>
      <c r="G8500" t="n">
        <v>0.1613</v>
      </c>
      <c r="H8500" t="n">
        <v>0.1015</v>
      </c>
      <c r="I8500" t="n">
        <v>0.0728</v>
      </c>
      <c r="J8500" t="n">
        <v>0.2689</v>
      </c>
      <c r="K8500" t="n">
        <v>0.1015</v>
      </c>
      <c r="L8500" t="n">
        <v>0.0728</v>
      </c>
    </row>
    <row r="8501">
      <c r="A8501" t="inlineStr">
        <is>
          <t>tennessee</t>
        </is>
      </c>
      <c r="B8501" t="n">
        <v>2028</v>
      </c>
      <c r="C8501" t="inlineStr">
        <is>
          <t>air_conditioning</t>
        </is>
      </c>
      <c r="D8501" t="n">
        <v>2.6024</v>
      </c>
      <c r="E8501" t="n">
        <v>2.6024</v>
      </c>
      <c r="F8501" t="n">
        <v>2.5865</v>
      </c>
      <c r="G8501" t="n">
        <v>1.9459</v>
      </c>
      <c r="H8501" t="n">
        <v>2.5865</v>
      </c>
      <c r="I8501" t="n">
        <v>1.9361</v>
      </c>
      <c r="J8501" t="n">
        <v>2.132</v>
      </c>
      <c r="K8501" t="n">
        <v>2.132</v>
      </c>
      <c r="L8501" t="n">
        <v>1.5975</v>
      </c>
    </row>
    <row r="8502">
      <c r="A8502" t="inlineStr">
        <is>
          <t>tennessee</t>
        </is>
      </c>
      <c r="B8502" t="n">
        <v>2028</v>
      </c>
      <c r="C8502" t="inlineStr">
        <is>
          <t>refrigeration</t>
        </is>
      </c>
      <c r="D8502" t="n">
        <v>1.8296</v>
      </c>
      <c r="E8502" t="n">
        <v>1.4757</v>
      </c>
      <c r="F8502" t="n">
        <v>1.3745</v>
      </c>
      <c r="G8502" t="n">
        <v>1.3583</v>
      </c>
      <c r="H8502" t="n">
        <v>1.1745</v>
      </c>
      <c r="I8502" t="n">
        <v>1.0648</v>
      </c>
      <c r="J8502" t="n">
        <v>1.2226</v>
      </c>
      <c r="K8502" t="n">
        <v>0.8542</v>
      </c>
      <c r="L8502" t="n">
        <v>0.6665</v>
      </c>
    </row>
    <row r="8503">
      <c r="A8503" t="inlineStr">
        <is>
          <t>tennessee</t>
        </is>
      </c>
      <c r="B8503" t="n">
        <v>2028</v>
      </c>
      <c r="C8503" t="inlineStr">
        <is>
          <t>mobile_r/ac</t>
        </is>
      </c>
      <c r="D8503" t="n">
        <v>0.8287</v>
      </c>
      <c r="E8503" t="n">
        <v>0.8287</v>
      </c>
      <c r="F8503" t="n">
        <v>0.5609</v>
      </c>
      <c r="G8503" t="n">
        <v>0.6133</v>
      </c>
      <c r="H8503" t="n">
        <v>0.5609</v>
      </c>
      <c r="I8503" t="n">
        <v>0.4109</v>
      </c>
      <c r="J8503" t="n">
        <v>0.8287</v>
      </c>
      <c r="K8503" t="n">
        <v>0.5609</v>
      </c>
      <c r="L8503" t="n">
        <v>0.4109</v>
      </c>
    </row>
    <row r="8504">
      <c r="A8504" t="inlineStr">
        <is>
          <t>tennessee</t>
        </is>
      </c>
      <c r="B8504" t="n">
        <v>2028</v>
      </c>
      <c r="C8504" t="inlineStr">
        <is>
          <t>foams</t>
        </is>
      </c>
      <c r="D8504" t="n">
        <v>0.1536</v>
      </c>
      <c r="E8504" t="n">
        <v>0.1536</v>
      </c>
      <c r="F8504" t="n">
        <v>0.0484</v>
      </c>
      <c r="G8504" t="n">
        <v>0.1335</v>
      </c>
      <c r="H8504" t="n">
        <v>0.0484</v>
      </c>
      <c r="I8504" t="n">
        <v>0.0484</v>
      </c>
      <c r="J8504" t="n">
        <v>0.1536</v>
      </c>
      <c r="K8504" t="n">
        <v>0.0484</v>
      </c>
      <c r="L8504" t="n">
        <v>0.0484</v>
      </c>
    </row>
    <row r="8505">
      <c r="A8505" t="inlineStr">
        <is>
          <t>tennessee</t>
        </is>
      </c>
      <c r="B8505" t="n">
        <v>2028</v>
      </c>
      <c r="C8505" t="inlineStr">
        <is>
          <t>annual_total</t>
        </is>
      </c>
      <c r="D8505" t="n">
        <v>5.7338</v>
      </c>
      <c r="E8505" t="n">
        <v>5.3799</v>
      </c>
      <c r="F8505" t="n">
        <v>4.7225</v>
      </c>
      <c r="G8505" t="n">
        <v>4.2426</v>
      </c>
      <c r="H8505" t="n">
        <v>4.5225</v>
      </c>
      <c r="I8505" t="n">
        <v>3.5634</v>
      </c>
      <c r="J8505" t="n">
        <v>4.6564</v>
      </c>
      <c r="K8505" t="n">
        <v>3.7477</v>
      </c>
      <c r="L8505" t="n">
        <v>2.8265</v>
      </c>
    </row>
    <row r="8506">
      <c r="A8506" t="inlineStr">
        <is>
          <t>tennessee</t>
        </is>
      </c>
      <c r="B8506" t="n">
        <v>2028</v>
      </c>
      <c r="C8506" t="inlineStr">
        <is>
          <t>other</t>
        </is>
      </c>
      <c r="D8506" t="n">
        <v>0.0507</v>
      </c>
      <c r="E8506" t="n">
        <v>0.0507</v>
      </c>
      <c r="F8506" t="n">
        <v>0.0507</v>
      </c>
      <c r="G8506" t="n">
        <v>0.0304</v>
      </c>
      <c r="H8506" t="n">
        <v>0.0507</v>
      </c>
      <c r="I8506" t="n">
        <v>0.0304</v>
      </c>
      <c r="J8506" t="n">
        <v>0.0507</v>
      </c>
      <c r="K8506" t="n">
        <v>0.0507</v>
      </c>
      <c r="L8506" t="n">
        <v>0.0304</v>
      </c>
    </row>
    <row r="8507">
      <c r="A8507" t="inlineStr">
        <is>
          <t>texas</t>
        </is>
      </c>
      <c r="B8507" t="n">
        <v>2028</v>
      </c>
      <c r="C8507" t="inlineStr">
        <is>
          <t>refrigeration</t>
        </is>
      </c>
      <c r="D8507" t="n">
        <v>8.146800000000001</v>
      </c>
      <c r="E8507" t="n">
        <v>6.571</v>
      </c>
      <c r="F8507" t="n">
        <v>6.1206</v>
      </c>
      <c r="G8507" t="n">
        <v>6.0481</v>
      </c>
      <c r="H8507" t="n">
        <v>5.2299</v>
      </c>
      <c r="I8507" t="n">
        <v>4.7415</v>
      </c>
      <c r="J8507" t="n">
        <v>5.4441</v>
      </c>
      <c r="K8507" t="n">
        <v>3.8035</v>
      </c>
      <c r="L8507" t="n">
        <v>2.9677</v>
      </c>
    </row>
    <row r="8508">
      <c r="A8508" t="inlineStr">
        <is>
          <t>texas</t>
        </is>
      </c>
      <c r="B8508" t="n">
        <v>2028</v>
      </c>
      <c r="C8508" t="inlineStr">
        <is>
          <t>aerosols</t>
        </is>
      </c>
      <c r="D8508" t="n">
        <v>1.1973</v>
      </c>
      <c r="E8508" t="n">
        <v>1.1973</v>
      </c>
      <c r="F8508" t="n">
        <v>0.4521</v>
      </c>
      <c r="G8508" t="n">
        <v>0.7184</v>
      </c>
      <c r="H8508" t="n">
        <v>0.4521</v>
      </c>
      <c r="I8508" t="n">
        <v>0.3243</v>
      </c>
      <c r="J8508" t="n">
        <v>1.1973</v>
      </c>
      <c r="K8508" t="n">
        <v>0.4521</v>
      </c>
      <c r="L8508" t="n">
        <v>0.3243</v>
      </c>
    </row>
    <row r="8509">
      <c r="A8509" t="inlineStr">
        <is>
          <t>texas</t>
        </is>
      </c>
      <c r="B8509" t="n">
        <v>2028</v>
      </c>
      <c r="C8509" t="inlineStr">
        <is>
          <t>mobile_r/ac</t>
        </is>
      </c>
      <c r="D8509" t="n">
        <v>3.1599</v>
      </c>
      <c r="E8509" t="n">
        <v>3.1599</v>
      </c>
      <c r="F8509" t="n">
        <v>2.2425</v>
      </c>
      <c r="G8509" t="n">
        <v>2.3302</v>
      </c>
      <c r="H8509" t="n">
        <v>2.2425</v>
      </c>
      <c r="I8509" t="n">
        <v>1.6368</v>
      </c>
      <c r="J8509" t="n">
        <v>3.1599</v>
      </c>
      <c r="K8509" t="n">
        <v>2.2425</v>
      </c>
      <c r="L8509" t="n">
        <v>1.6368</v>
      </c>
    </row>
    <row r="8510">
      <c r="A8510" t="inlineStr">
        <is>
          <t>texas</t>
        </is>
      </c>
      <c r="B8510" t="n">
        <v>2028</v>
      </c>
      <c r="C8510" t="inlineStr">
        <is>
          <t>air_conditioning</t>
        </is>
      </c>
      <c r="D8510" t="n">
        <v>10.7964</v>
      </c>
      <c r="E8510" t="n">
        <v>10.7964</v>
      </c>
      <c r="F8510" t="n">
        <v>10.7254</v>
      </c>
      <c r="G8510" t="n">
        <v>8.0777</v>
      </c>
      <c r="H8510" t="n">
        <v>10.7254</v>
      </c>
      <c r="I8510" t="n">
        <v>8.0341</v>
      </c>
      <c r="J8510" t="n">
        <v>8.834099999999999</v>
      </c>
      <c r="K8510" t="n">
        <v>8.834099999999999</v>
      </c>
      <c r="L8510" t="n">
        <v>6.6244</v>
      </c>
    </row>
    <row r="8511">
      <c r="A8511" t="inlineStr">
        <is>
          <t>texas</t>
        </is>
      </c>
      <c r="B8511" t="n">
        <v>2028</v>
      </c>
      <c r="C8511" t="inlineStr">
        <is>
          <t>foams</t>
        </is>
      </c>
      <c r="D8511" t="n">
        <v>0.6838</v>
      </c>
      <c r="E8511" t="n">
        <v>0.6838</v>
      </c>
      <c r="F8511" t="n">
        <v>0.2155</v>
      </c>
      <c r="G8511" t="n">
        <v>0.5942</v>
      </c>
      <c r="H8511" t="n">
        <v>0.2155</v>
      </c>
      <c r="I8511" t="n">
        <v>0.2155</v>
      </c>
      <c r="J8511" t="n">
        <v>0.6838</v>
      </c>
      <c r="K8511" t="n">
        <v>0.2155</v>
      </c>
      <c r="L8511" t="n">
        <v>0.2155</v>
      </c>
    </row>
    <row r="8512">
      <c r="A8512" t="inlineStr">
        <is>
          <t>texas</t>
        </is>
      </c>
      <c r="B8512" t="n">
        <v>2028</v>
      </c>
      <c r="C8512" t="inlineStr">
        <is>
          <t>other</t>
        </is>
      </c>
      <c r="D8512" t="n">
        <v>0.2258</v>
      </c>
      <c r="E8512" t="n">
        <v>0.2258</v>
      </c>
      <c r="F8512" t="n">
        <v>0.2258</v>
      </c>
      <c r="G8512" t="n">
        <v>0.1355</v>
      </c>
      <c r="H8512" t="n">
        <v>0.2258</v>
      </c>
      <c r="I8512" t="n">
        <v>0.1355</v>
      </c>
      <c r="J8512" t="n">
        <v>0.2258</v>
      </c>
      <c r="K8512" t="n">
        <v>0.2258</v>
      </c>
      <c r="L8512" t="n">
        <v>0.1355</v>
      </c>
    </row>
    <row r="8513">
      <c r="A8513" t="inlineStr">
        <is>
          <t>texas</t>
        </is>
      </c>
      <c r="B8513" t="n">
        <v>2028</v>
      </c>
      <c r="C8513" t="inlineStr">
        <is>
          <t>annual_total</t>
        </is>
      </c>
      <c r="D8513" t="n">
        <v>24.21</v>
      </c>
      <c r="E8513" t="n">
        <v>22.6341</v>
      </c>
      <c r="F8513" t="n">
        <v>19.9818</v>
      </c>
      <c r="G8513" t="n">
        <v>17.9041</v>
      </c>
      <c r="H8513" t="n">
        <v>19.0911</v>
      </c>
      <c r="I8513" t="n">
        <v>15.0878</v>
      </c>
      <c r="J8513" t="n">
        <v>19.5449</v>
      </c>
      <c r="K8513" t="n">
        <v>15.7735</v>
      </c>
      <c r="L8513" t="n">
        <v>11.9042</v>
      </c>
    </row>
    <row r="8514">
      <c r="A8514" t="inlineStr">
        <is>
          <t>utah</t>
        </is>
      </c>
      <c r="B8514" t="n">
        <v>2028</v>
      </c>
      <c r="C8514" t="inlineStr">
        <is>
          <t>other</t>
        </is>
      </c>
      <c r="D8514" t="n">
        <v>0.0236</v>
      </c>
      <c r="E8514" t="n">
        <v>0.0236</v>
      </c>
      <c r="F8514" t="n">
        <v>0.0236</v>
      </c>
      <c r="G8514" t="n">
        <v>0.0142</v>
      </c>
      <c r="H8514" t="n">
        <v>0.0236</v>
      </c>
      <c r="I8514" t="n">
        <v>0.0142</v>
      </c>
      <c r="J8514" t="n">
        <v>0.0236</v>
      </c>
      <c r="K8514" t="n">
        <v>0.0236</v>
      </c>
      <c r="L8514" t="n">
        <v>0.0142</v>
      </c>
    </row>
    <row r="8515">
      <c r="A8515" t="inlineStr">
        <is>
          <t>utah</t>
        </is>
      </c>
      <c r="B8515" t="n">
        <v>2028</v>
      </c>
      <c r="C8515" t="inlineStr">
        <is>
          <t>annual_total</t>
        </is>
      </c>
      <c r="D8515" t="n">
        <v>2.4431</v>
      </c>
      <c r="E8515" t="n">
        <v>2.2782</v>
      </c>
      <c r="F8515" t="n">
        <v>1.9953</v>
      </c>
      <c r="G8515" t="n">
        <v>1.8082</v>
      </c>
      <c r="H8515" t="n">
        <v>1.9021</v>
      </c>
      <c r="I8515" t="n">
        <v>1.5095</v>
      </c>
      <c r="J8515" t="n">
        <v>1.9723</v>
      </c>
      <c r="K8515" t="n">
        <v>1.5723</v>
      </c>
      <c r="L8515" t="n">
        <v>1.189</v>
      </c>
    </row>
    <row r="8516">
      <c r="A8516" t="inlineStr">
        <is>
          <t>utah</t>
        </is>
      </c>
      <c r="B8516" t="n">
        <v>2028</v>
      </c>
      <c r="C8516" t="inlineStr">
        <is>
          <t>foams</t>
        </is>
      </c>
      <c r="D8516" t="n">
        <v>0.07149999999999999</v>
      </c>
      <c r="E8516" t="n">
        <v>0.07149999999999999</v>
      </c>
      <c r="F8516" t="n">
        <v>0.0225</v>
      </c>
      <c r="G8516" t="n">
        <v>0.0622</v>
      </c>
      <c r="H8516" t="n">
        <v>0.0225</v>
      </c>
      <c r="I8516" t="n">
        <v>0.0225</v>
      </c>
      <c r="J8516" t="n">
        <v>0.07149999999999999</v>
      </c>
      <c r="K8516" t="n">
        <v>0.0225</v>
      </c>
      <c r="L8516" t="n">
        <v>0.0225</v>
      </c>
    </row>
    <row r="8517">
      <c r="A8517" t="inlineStr">
        <is>
          <t>utah</t>
        </is>
      </c>
      <c r="B8517" t="n">
        <v>2028</v>
      </c>
      <c r="C8517" t="inlineStr">
        <is>
          <t>aerosols</t>
        </is>
      </c>
      <c r="D8517" t="n">
        <v>0.1252</v>
      </c>
      <c r="E8517" t="n">
        <v>0.1252</v>
      </c>
      <c r="F8517" t="n">
        <v>0.0473</v>
      </c>
      <c r="G8517" t="n">
        <v>0.0751</v>
      </c>
      <c r="H8517" t="n">
        <v>0.0473</v>
      </c>
      <c r="I8517" t="n">
        <v>0.0339</v>
      </c>
      <c r="J8517" t="n">
        <v>0.1252</v>
      </c>
      <c r="K8517" t="n">
        <v>0.0473</v>
      </c>
      <c r="L8517" t="n">
        <v>0.0339</v>
      </c>
    </row>
    <row r="8518">
      <c r="A8518" t="inlineStr">
        <is>
          <t>utah</t>
        </is>
      </c>
      <c r="B8518" t="n">
        <v>2028</v>
      </c>
      <c r="C8518" t="inlineStr">
        <is>
          <t>air_conditioning</t>
        </is>
      </c>
      <c r="D8518" t="n">
        <v>1.0294</v>
      </c>
      <c r="E8518" t="n">
        <v>1.0294</v>
      </c>
      <c r="F8518" t="n">
        <v>1.022</v>
      </c>
      <c r="G8518" t="n">
        <v>0.7724</v>
      </c>
      <c r="H8518" t="n">
        <v>1.022</v>
      </c>
      <c r="I8518" t="n">
        <v>0.7678</v>
      </c>
      <c r="J8518" t="n">
        <v>0.8414</v>
      </c>
      <c r="K8518" t="n">
        <v>0.8414</v>
      </c>
      <c r="L8518" t="n">
        <v>0.6329</v>
      </c>
    </row>
    <row r="8519">
      <c r="A8519" t="inlineStr">
        <is>
          <t>utah</t>
        </is>
      </c>
      <c r="B8519" t="n">
        <v>2028</v>
      </c>
      <c r="C8519" t="inlineStr">
        <is>
          <t>mobile_r/ac</t>
        </is>
      </c>
      <c r="D8519" t="n">
        <v>0.3411</v>
      </c>
      <c r="E8519" t="n">
        <v>0.3411</v>
      </c>
      <c r="F8519" t="n">
        <v>0.2397</v>
      </c>
      <c r="G8519" t="n">
        <v>0.2518</v>
      </c>
      <c r="H8519" t="n">
        <v>0.2397</v>
      </c>
      <c r="I8519" t="n">
        <v>0.1751</v>
      </c>
      <c r="J8519" t="n">
        <v>0.3411</v>
      </c>
      <c r="K8519" t="n">
        <v>0.2397</v>
      </c>
      <c r="L8519" t="n">
        <v>0.1751</v>
      </c>
    </row>
    <row r="8520">
      <c r="A8520" t="inlineStr">
        <is>
          <t>utah</t>
        </is>
      </c>
      <c r="B8520" t="n">
        <v>2028</v>
      </c>
      <c r="C8520" t="inlineStr">
        <is>
          <t>refrigeration</t>
        </is>
      </c>
      <c r="D8520" t="n">
        <v>0.8521</v>
      </c>
      <c r="E8520" t="n">
        <v>0.6873</v>
      </c>
      <c r="F8520" t="n">
        <v>0.6402</v>
      </c>
      <c r="G8520" t="n">
        <v>0.6326000000000001</v>
      </c>
      <c r="H8520" t="n">
        <v>0.547</v>
      </c>
      <c r="I8520" t="n">
        <v>0.496</v>
      </c>
      <c r="J8520" t="n">
        <v>0.5694</v>
      </c>
      <c r="K8520" t="n">
        <v>0.3978</v>
      </c>
      <c r="L8520" t="n">
        <v>0.3104</v>
      </c>
    </row>
    <row r="8521">
      <c r="A8521" t="inlineStr">
        <is>
          <t>vermont</t>
        </is>
      </c>
      <c r="B8521" t="n">
        <v>2028</v>
      </c>
      <c r="C8521" t="inlineStr">
        <is>
          <t>foams</t>
        </is>
      </c>
      <c r="D8521" t="n">
        <v>0.015</v>
      </c>
      <c r="E8521" t="n">
        <v>0.015</v>
      </c>
      <c r="F8521" t="n">
        <v>0.0047</v>
      </c>
      <c r="G8521" t="n">
        <v>0.013</v>
      </c>
      <c r="H8521" t="n">
        <v>0.0047</v>
      </c>
      <c r="I8521" t="n">
        <v>0.0047</v>
      </c>
      <c r="J8521" t="n">
        <v>0.015</v>
      </c>
      <c r="K8521" t="n">
        <v>0.0047</v>
      </c>
      <c r="L8521" t="n">
        <v>0.0047</v>
      </c>
    </row>
    <row r="8522">
      <c r="A8522" t="inlineStr">
        <is>
          <t>vermont</t>
        </is>
      </c>
      <c r="B8522" t="n">
        <v>2028</v>
      </c>
      <c r="C8522" t="inlineStr">
        <is>
          <t>mobile_r/ac</t>
        </is>
      </c>
      <c r="D8522" t="n">
        <v>0.0819</v>
      </c>
      <c r="E8522" t="n">
        <v>0.0819</v>
      </c>
      <c r="F8522" t="n">
        <v>0.0552</v>
      </c>
      <c r="G8522" t="n">
        <v>0.0606</v>
      </c>
      <c r="H8522" t="n">
        <v>0.0552</v>
      </c>
      <c r="I8522" t="n">
        <v>0.0405</v>
      </c>
      <c r="J8522" t="n">
        <v>0.0819</v>
      </c>
      <c r="K8522" t="n">
        <v>0.0552</v>
      </c>
      <c r="L8522" t="n">
        <v>0.0405</v>
      </c>
    </row>
    <row r="8523">
      <c r="A8523" t="inlineStr">
        <is>
          <t>vermont</t>
        </is>
      </c>
      <c r="B8523" t="n">
        <v>2028</v>
      </c>
      <c r="C8523" t="inlineStr">
        <is>
          <t>other</t>
        </is>
      </c>
      <c r="D8523" t="n">
        <v>0.005</v>
      </c>
      <c r="E8523" t="n">
        <v>0.005</v>
      </c>
      <c r="F8523" t="n">
        <v>0.005</v>
      </c>
      <c r="G8523" t="n">
        <v>0.003</v>
      </c>
      <c r="H8523" t="n">
        <v>0.005</v>
      </c>
      <c r="I8523" t="n">
        <v>0.003</v>
      </c>
      <c r="J8523" t="n">
        <v>0.005</v>
      </c>
      <c r="K8523" t="n">
        <v>0.005</v>
      </c>
      <c r="L8523" t="n">
        <v>0.003</v>
      </c>
    </row>
    <row r="8524">
      <c r="A8524" t="inlineStr">
        <is>
          <t>vermont</t>
        </is>
      </c>
      <c r="B8524" t="n">
        <v>2028</v>
      </c>
      <c r="C8524" t="inlineStr">
        <is>
          <t>aerosols</t>
        </is>
      </c>
      <c r="D8524" t="n">
        <v>0.0263</v>
      </c>
      <c r="E8524" t="n">
        <v>0.0263</v>
      </c>
      <c r="F8524" t="n">
        <v>0.009900000000000001</v>
      </c>
      <c r="G8524" t="n">
        <v>0.0158</v>
      </c>
      <c r="H8524" t="n">
        <v>0.009900000000000001</v>
      </c>
      <c r="I8524" t="n">
        <v>0.0071</v>
      </c>
      <c r="J8524" t="n">
        <v>0.0263</v>
      </c>
      <c r="K8524" t="n">
        <v>0.009900000000000001</v>
      </c>
      <c r="L8524" t="n">
        <v>0.0071</v>
      </c>
    </row>
    <row r="8525">
      <c r="A8525" t="inlineStr">
        <is>
          <t>vermont</t>
        </is>
      </c>
      <c r="B8525" t="n">
        <v>2028</v>
      </c>
      <c r="C8525" t="inlineStr">
        <is>
          <t>air_conditioning</t>
        </is>
      </c>
      <c r="D8525" t="n">
        <v>0.2168</v>
      </c>
      <c r="E8525" t="n">
        <v>0.2168</v>
      </c>
      <c r="F8525" t="n">
        <v>0.2152</v>
      </c>
      <c r="G8525" t="n">
        <v>0.1659</v>
      </c>
      <c r="H8525" t="n">
        <v>0.2152</v>
      </c>
      <c r="I8525" t="n">
        <v>0.1649</v>
      </c>
      <c r="J8525" t="n">
        <v>0.1787</v>
      </c>
      <c r="K8525" t="n">
        <v>0.1787</v>
      </c>
      <c r="L8525" t="n">
        <v>0.1372</v>
      </c>
    </row>
    <row r="8526">
      <c r="A8526" t="inlineStr">
        <is>
          <t>vermont</t>
        </is>
      </c>
      <c r="B8526" t="n">
        <v>2028</v>
      </c>
      <c r="C8526" t="inlineStr">
        <is>
          <t>refrigeration</t>
        </is>
      </c>
      <c r="D8526" t="n">
        <v>0.1787</v>
      </c>
      <c r="E8526" t="n">
        <v>0.1441</v>
      </c>
      <c r="F8526" t="n">
        <v>0.1343</v>
      </c>
      <c r="G8526" t="n">
        <v>0.1327</v>
      </c>
      <c r="H8526" t="n">
        <v>0.1147</v>
      </c>
      <c r="I8526" t="n">
        <v>0.104</v>
      </c>
      <c r="J8526" t="n">
        <v>0.1194</v>
      </c>
      <c r="K8526" t="n">
        <v>0.0834</v>
      </c>
      <c r="L8526" t="n">
        <v>0.06510000000000001</v>
      </c>
    </row>
    <row r="8527">
      <c r="A8527" t="inlineStr">
        <is>
          <t>vermont</t>
        </is>
      </c>
      <c r="B8527" t="n">
        <v>2028</v>
      </c>
      <c r="C8527" t="inlineStr">
        <is>
          <t>annual_total</t>
        </is>
      </c>
      <c r="D8527" t="n">
        <v>0.5236</v>
      </c>
      <c r="E8527" t="n">
        <v>0.489</v>
      </c>
      <c r="F8527" t="n">
        <v>0.4243</v>
      </c>
      <c r="G8527" t="n">
        <v>0.3909</v>
      </c>
      <c r="H8527" t="n">
        <v>0.4048</v>
      </c>
      <c r="I8527" t="n">
        <v>0.3242</v>
      </c>
      <c r="J8527" t="n">
        <v>0.4262</v>
      </c>
      <c r="K8527" t="n">
        <v>0.337</v>
      </c>
      <c r="L8527" t="n">
        <v>0.2576</v>
      </c>
    </row>
    <row r="8528">
      <c r="A8528" t="inlineStr">
        <is>
          <t>virginia</t>
        </is>
      </c>
      <c r="B8528" t="n">
        <v>2028</v>
      </c>
      <c r="C8528" t="inlineStr">
        <is>
          <t>other</t>
        </is>
      </c>
      <c r="D8528" t="n">
        <v>0.0673</v>
      </c>
      <c r="E8528" t="n">
        <v>0.0673</v>
      </c>
      <c r="F8528" t="n">
        <v>0.0673</v>
      </c>
      <c r="G8528" t="n">
        <v>0.0404</v>
      </c>
      <c r="H8528" t="n">
        <v>0.0673</v>
      </c>
      <c r="I8528" t="n">
        <v>0.0404</v>
      </c>
      <c r="J8528" t="n">
        <v>0.0673</v>
      </c>
      <c r="K8528" t="n">
        <v>0.0673</v>
      </c>
      <c r="L8528" t="n">
        <v>0.0404</v>
      </c>
    </row>
    <row r="8529">
      <c r="A8529" t="inlineStr">
        <is>
          <t>virginia</t>
        </is>
      </c>
      <c r="B8529" t="n">
        <v>2028</v>
      </c>
      <c r="C8529" t="inlineStr">
        <is>
          <t>aerosols</t>
        </is>
      </c>
      <c r="D8529" t="n">
        <v>0.3571</v>
      </c>
      <c r="E8529" t="n">
        <v>0.3571</v>
      </c>
      <c r="F8529" t="n">
        <v>0.1349</v>
      </c>
      <c r="G8529" t="n">
        <v>0.2143</v>
      </c>
      <c r="H8529" t="n">
        <v>0.1349</v>
      </c>
      <c r="I8529" t="n">
        <v>0.09669999999999999</v>
      </c>
      <c r="J8529" t="n">
        <v>0.3571</v>
      </c>
      <c r="K8529" t="n">
        <v>0.1349</v>
      </c>
      <c r="L8529" t="n">
        <v>0.09669999999999999</v>
      </c>
    </row>
    <row r="8530">
      <c r="A8530" t="inlineStr">
        <is>
          <t>virginia</t>
        </is>
      </c>
      <c r="B8530" t="n">
        <v>2028</v>
      </c>
      <c r="C8530" t="inlineStr">
        <is>
          <t>foams</t>
        </is>
      </c>
      <c r="D8530" t="n">
        <v>0.204</v>
      </c>
      <c r="E8530" t="n">
        <v>0.204</v>
      </c>
      <c r="F8530" t="n">
        <v>0.0643</v>
      </c>
      <c r="G8530" t="n">
        <v>0.1773</v>
      </c>
      <c r="H8530" t="n">
        <v>0.0643</v>
      </c>
      <c r="I8530" t="n">
        <v>0.0643</v>
      </c>
      <c r="J8530" t="n">
        <v>0.204</v>
      </c>
      <c r="K8530" t="n">
        <v>0.0643</v>
      </c>
      <c r="L8530" t="n">
        <v>0.0643</v>
      </c>
    </row>
    <row r="8531">
      <c r="A8531" t="inlineStr">
        <is>
          <t>virginia</t>
        </is>
      </c>
      <c r="B8531" t="n">
        <v>2028</v>
      </c>
      <c r="C8531" t="inlineStr">
        <is>
          <t>mobile_r/ac</t>
        </is>
      </c>
      <c r="D8531" t="n">
        <v>1.0231</v>
      </c>
      <c r="E8531" t="n">
        <v>1.0231</v>
      </c>
      <c r="F8531" t="n">
        <v>0.7076</v>
      </c>
      <c r="G8531" t="n">
        <v>0.7559</v>
      </c>
      <c r="H8531" t="n">
        <v>0.7076</v>
      </c>
      <c r="I8531" t="n">
        <v>0.5175</v>
      </c>
      <c r="J8531" t="n">
        <v>1.0231</v>
      </c>
      <c r="K8531" t="n">
        <v>0.7076</v>
      </c>
      <c r="L8531" t="n">
        <v>0.5175</v>
      </c>
    </row>
    <row r="8532">
      <c r="A8532" t="inlineStr">
        <is>
          <t>virginia</t>
        </is>
      </c>
      <c r="B8532" t="n">
        <v>2028</v>
      </c>
      <c r="C8532" t="inlineStr">
        <is>
          <t>refrigeration</t>
        </is>
      </c>
      <c r="D8532" t="n">
        <v>2.4301</v>
      </c>
      <c r="E8532" t="n">
        <v>1.96</v>
      </c>
      <c r="F8532" t="n">
        <v>1.8257</v>
      </c>
      <c r="G8532" t="n">
        <v>1.8041</v>
      </c>
      <c r="H8532" t="n">
        <v>1.56</v>
      </c>
      <c r="I8532" t="n">
        <v>1.4143</v>
      </c>
      <c r="J8532" t="n">
        <v>1.6239</v>
      </c>
      <c r="K8532" t="n">
        <v>1.1345</v>
      </c>
      <c r="L8532" t="n">
        <v>0.8852</v>
      </c>
    </row>
    <row r="8533">
      <c r="A8533" t="inlineStr">
        <is>
          <t>virginia</t>
        </is>
      </c>
      <c r="B8533" t="n">
        <v>2028</v>
      </c>
      <c r="C8533" t="inlineStr">
        <is>
          <t>air_conditioning</t>
        </is>
      </c>
      <c r="D8533" t="n">
        <v>3.2574</v>
      </c>
      <c r="E8533" t="n">
        <v>3.2574</v>
      </c>
      <c r="F8533" t="n">
        <v>3.2362</v>
      </c>
      <c r="G8533" t="n">
        <v>2.4369</v>
      </c>
      <c r="H8533" t="n">
        <v>3.2362</v>
      </c>
      <c r="I8533" t="n">
        <v>2.4239</v>
      </c>
      <c r="J8533" t="n">
        <v>2.6659</v>
      </c>
      <c r="K8533" t="n">
        <v>2.6659</v>
      </c>
      <c r="L8533" t="n">
        <v>1.9988</v>
      </c>
    </row>
    <row r="8534">
      <c r="A8534" t="inlineStr">
        <is>
          <t>virginia</t>
        </is>
      </c>
      <c r="B8534" t="n">
        <v>2028</v>
      </c>
      <c r="C8534" t="inlineStr">
        <is>
          <t>annual_total</t>
        </is>
      </c>
      <c r="D8534" t="n">
        <v>7.339</v>
      </c>
      <c r="E8534" t="n">
        <v>6.8689</v>
      </c>
      <c r="F8534" t="n">
        <v>6.036</v>
      </c>
      <c r="G8534" t="n">
        <v>5.4288</v>
      </c>
      <c r="H8534" t="n">
        <v>5.7704</v>
      </c>
      <c r="I8534" t="n">
        <v>4.5572</v>
      </c>
      <c r="J8534" t="n">
        <v>5.9413</v>
      </c>
      <c r="K8534" t="n">
        <v>4.7746</v>
      </c>
      <c r="L8534" t="n">
        <v>3.603</v>
      </c>
    </row>
    <row r="8535">
      <c r="A8535" t="inlineStr">
        <is>
          <t>washington</t>
        </is>
      </c>
      <c r="B8535" t="n">
        <v>2028</v>
      </c>
      <c r="C8535" t="inlineStr">
        <is>
          <t>air_conditioning</t>
        </is>
      </c>
      <c r="D8535" t="n">
        <v>1.6956</v>
      </c>
      <c r="E8535" t="n">
        <v>1.6956</v>
      </c>
      <c r="F8535" t="n">
        <v>1.6773</v>
      </c>
      <c r="G8535" t="n">
        <v>1.2951</v>
      </c>
      <c r="H8535" t="n">
        <v>1.6773</v>
      </c>
      <c r="I8535" t="n">
        <v>1.2838</v>
      </c>
      <c r="J8535" t="n">
        <v>1.3804</v>
      </c>
      <c r="K8535" t="n">
        <v>1.3804</v>
      </c>
      <c r="L8535" t="n">
        <v>1.059</v>
      </c>
    </row>
    <row r="8536">
      <c r="A8536" t="inlineStr">
        <is>
          <t>washington</t>
        </is>
      </c>
      <c r="B8536" t="n">
        <v>2028</v>
      </c>
      <c r="C8536" t="inlineStr">
        <is>
          <t>other</t>
        </is>
      </c>
      <c r="D8536" t="n">
        <v>0.0583</v>
      </c>
      <c r="E8536" t="n">
        <v>0.0583</v>
      </c>
      <c r="F8536" t="n">
        <v>0.0583</v>
      </c>
      <c r="G8536" t="n">
        <v>0.035</v>
      </c>
      <c r="H8536" t="n">
        <v>0.0583</v>
      </c>
      <c r="I8536" t="n">
        <v>0.035</v>
      </c>
      <c r="J8536" t="n">
        <v>0.0583</v>
      </c>
      <c r="K8536" t="n">
        <v>0.0583</v>
      </c>
      <c r="L8536" t="n">
        <v>0.035</v>
      </c>
    </row>
    <row r="8537">
      <c r="A8537" t="inlineStr">
        <is>
          <t>washington</t>
        </is>
      </c>
      <c r="B8537" t="n">
        <v>2028</v>
      </c>
      <c r="C8537" t="inlineStr">
        <is>
          <t>foams</t>
        </is>
      </c>
      <c r="D8537" t="n">
        <v>0.1767</v>
      </c>
      <c r="E8537" t="n">
        <v>0.1767</v>
      </c>
      <c r="F8537" t="n">
        <v>0.0557</v>
      </c>
      <c r="G8537" t="n">
        <v>0.1536</v>
      </c>
      <c r="H8537" t="n">
        <v>0.0557</v>
      </c>
      <c r="I8537" t="n">
        <v>0.0557</v>
      </c>
      <c r="J8537" t="n">
        <v>0.1767</v>
      </c>
      <c r="K8537" t="n">
        <v>0.0557</v>
      </c>
      <c r="L8537" t="n">
        <v>0.0557</v>
      </c>
    </row>
    <row r="8538">
      <c r="A8538" t="inlineStr">
        <is>
          <t>washington</t>
        </is>
      </c>
      <c r="B8538" t="n">
        <v>2028</v>
      </c>
      <c r="C8538" t="inlineStr">
        <is>
          <t>refrigeration</t>
        </is>
      </c>
      <c r="D8538" t="n">
        <v>2.1054</v>
      </c>
      <c r="E8538" t="n">
        <v>1.6981</v>
      </c>
      <c r="F8538" t="n">
        <v>1.5817</v>
      </c>
      <c r="G8538" t="n">
        <v>1.563</v>
      </c>
      <c r="H8538" t="n">
        <v>1.3515</v>
      </c>
      <c r="I8538" t="n">
        <v>1.2253</v>
      </c>
      <c r="J8538" t="n">
        <v>1.4069</v>
      </c>
      <c r="K8538" t="n">
        <v>0.9829</v>
      </c>
      <c r="L8538" t="n">
        <v>0.7669</v>
      </c>
    </row>
    <row r="8539">
      <c r="A8539" t="inlineStr">
        <is>
          <t>washington</t>
        </is>
      </c>
      <c r="B8539" t="n">
        <v>2028</v>
      </c>
      <c r="C8539" t="inlineStr">
        <is>
          <t>aerosols</t>
        </is>
      </c>
      <c r="D8539" t="n">
        <v>0.3094</v>
      </c>
      <c r="E8539" t="n">
        <v>0.3094</v>
      </c>
      <c r="F8539" t="n">
        <v>0.1168</v>
      </c>
      <c r="G8539" t="n">
        <v>0.1857</v>
      </c>
      <c r="H8539" t="n">
        <v>0.1168</v>
      </c>
      <c r="I8539" t="n">
        <v>0.0838</v>
      </c>
      <c r="J8539" t="n">
        <v>0.3094</v>
      </c>
      <c r="K8539" t="n">
        <v>0.1168</v>
      </c>
      <c r="L8539" t="n">
        <v>0.0838</v>
      </c>
    </row>
    <row r="8540">
      <c r="A8540" t="inlineStr">
        <is>
          <t>washington</t>
        </is>
      </c>
      <c r="B8540" t="n">
        <v>2028</v>
      </c>
      <c r="C8540" t="inlineStr">
        <is>
          <t>annual_total</t>
        </is>
      </c>
      <c r="D8540" t="n">
        <v>4.9199</v>
      </c>
      <c r="E8540" t="n">
        <v>4.5127</v>
      </c>
      <c r="F8540" t="n">
        <v>4.0643</v>
      </c>
      <c r="G8540" t="n">
        <v>3.7039</v>
      </c>
      <c r="H8540" t="n">
        <v>3.8342</v>
      </c>
      <c r="I8540" t="n">
        <v>3.1553</v>
      </c>
      <c r="J8540" t="n">
        <v>3.9062</v>
      </c>
      <c r="K8540" t="n">
        <v>3.1686</v>
      </c>
      <c r="L8540" t="n">
        <v>2.4721</v>
      </c>
    </row>
    <row r="8541">
      <c r="A8541" t="inlineStr">
        <is>
          <t>washington</t>
        </is>
      </c>
      <c r="B8541" t="n">
        <v>2028</v>
      </c>
      <c r="C8541" t="inlineStr">
        <is>
          <t>mobile_r/ac</t>
        </is>
      </c>
      <c r="D8541" t="n">
        <v>0.5744</v>
      </c>
      <c r="E8541" t="n">
        <v>0.5744</v>
      </c>
      <c r="F8541" t="n">
        <v>0.5744</v>
      </c>
      <c r="G8541" t="n">
        <v>0.4716</v>
      </c>
      <c r="H8541" t="n">
        <v>0.5744</v>
      </c>
      <c r="I8541" t="n">
        <v>0.4716</v>
      </c>
      <c r="J8541" t="n">
        <v>0.5744</v>
      </c>
      <c r="K8541" t="n">
        <v>0.5744</v>
      </c>
      <c r="L8541" t="n">
        <v>0.4716</v>
      </c>
    </row>
    <row r="8542">
      <c r="A8542" t="inlineStr">
        <is>
          <t>washington_dc</t>
        </is>
      </c>
      <c r="B8542" t="n">
        <v>2028</v>
      </c>
      <c r="C8542" t="inlineStr">
        <is>
          <t>annual_total</t>
        </is>
      </c>
      <c r="D8542" t="n">
        <v>0.3891</v>
      </c>
      <c r="E8542" t="n">
        <v>0.3676</v>
      </c>
      <c r="F8542" t="n">
        <v>0.3284</v>
      </c>
      <c r="G8542" t="n">
        <v>0.288</v>
      </c>
      <c r="H8542" t="n">
        <v>0.3162</v>
      </c>
      <c r="I8542" t="n">
        <v>0.2472</v>
      </c>
      <c r="J8542" t="n">
        <v>0.3166</v>
      </c>
      <c r="K8542" t="n">
        <v>0.2621</v>
      </c>
      <c r="L8542" t="n">
        <v>0.1972</v>
      </c>
    </row>
    <row r="8543">
      <c r="A8543" t="inlineStr">
        <is>
          <t>washington_dc</t>
        </is>
      </c>
      <c r="B8543" t="n">
        <v>2028</v>
      </c>
      <c r="C8543" t="inlineStr">
        <is>
          <t>other</t>
        </is>
      </c>
      <c r="D8543" t="n">
        <v>0.0031</v>
      </c>
      <c r="E8543" t="n">
        <v>0.0031</v>
      </c>
      <c r="F8543" t="n">
        <v>0.0031</v>
      </c>
      <c r="G8543" t="n">
        <v>0.0019</v>
      </c>
      <c r="H8543" t="n">
        <v>0.0031</v>
      </c>
      <c r="I8543" t="n">
        <v>0.0019</v>
      </c>
      <c r="J8543" t="n">
        <v>0.0031</v>
      </c>
      <c r="K8543" t="n">
        <v>0.0031</v>
      </c>
      <c r="L8543" t="n">
        <v>0.0019</v>
      </c>
    </row>
    <row r="8544">
      <c r="A8544" t="inlineStr">
        <is>
          <t>washington_dc</t>
        </is>
      </c>
      <c r="B8544" t="n">
        <v>2028</v>
      </c>
      <c r="C8544" t="inlineStr">
        <is>
          <t>aerosols</t>
        </is>
      </c>
      <c r="D8544" t="n">
        <v>0.0164</v>
      </c>
      <c r="E8544" t="n">
        <v>0.0164</v>
      </c>
      <c r="F8544" t="n">
        <v>0.0062</v>
      </c>
      <c r="G8544" t="n">
        <v>0.0098</v>
      </c>
      <c r="H8544" t="n">
        <v>0.0062</v>
      </c>
      <c r="I8544" t="n">
        <v>0.0044</v>
      </c>
      <c r="J8544" t="n">
        <v>0.0164</v>
      </c>
      <c r="K8544" t="n">
        <v>0.0062</v>
      </c>
      <c r="L8544" t="n">
        <v>0.0044</v>
      </c>
    </row>
    <row r="8545">
      <c r="A8545" t="inlineStr">
        <is>
          <t>washington_dc</t>
        </is>
      </c>
      <c r="B8545" t="n">
        <v>2028</v>
      </c>
      <c r="C8545" t="inlineStr">
        <is>
          <t>refrigeration</t>
        </is>
      </c>
      <c r="D8545" t="n">
        <v>0.1113</v>
      </c>
      <c r="E8545" t="n">
        <v>0.0898</v>
      </c>
      <c r="F8545" t="n">
        <v>0.08359999999999999</v>
      </c>
      <c r="G8545" t="n">
        <v>0.08260000000000001</v>
      </c>
      <c r="H8545" t="n">
        <v>0.07149999999999999</v>
      </c>
      <c r="I8545" t="n">
        <v>0.0648</v>
      </c>
      <c r="J8545" t="n">
        <v>0.07439999999999999</v>
      </c>
      <c r="K8545" t="n">
        <v>0.052</v>
      </c>
      <c r="L8545" t="n">
        <v>0.0406</v>
      </c>
    </row>
    <row r="8546">
      <c r="A8546" t="inlineStr">
        <is>
          <t>washington_dc</t>
        </is>
      </c>
      <c r="B8546" t="n">
        <v>2028</v>
      </c>
      <c r="C8546" t="inlineStr">
        <is>
          <t>mobile_r/ac</t>
        </is>
      </c>
      <c r="D8546" t="n">
        <v>0.049</v>
      </c>
      <c r="E8546" t="n">
        <v>0.049</v>
      </c>
      <c r="F8546" t="n">
        <v>0.0334</v>
      </c>
      <c r="G8546" t="n">
        <v>0.0362</v>
      </c>
      <c r="H8546" t="n">
        <v>0.0334</v>
      </c>
      <c r="I8546" t="n">
        <v>0.0245</v>
      </c>
      <c r="J8546" t="n">
        <v>0.049</v>
      </c>
      <c r="K8546" t="n">
        <v>0.0334</v>
      </c>
      <c r="L8546" t="n">
        <v>0.0245</v>
      </c>
    </row>
    <row r="8547">
      <c r="A8547" t="inlineStr">
        <is>
          <t>washington_dc</t>
        </is>
      </c>
      <c r="B8547" t="n">
        <v>2028</v>
      </c>
      <c r="C8547" t="inlineStr">
        <is>
          <t>air_conditioning</t>
        </is>
      </c>
      <c r="D8547" t="n">
        <v>0.2001</v>
      </c>
      <c r="E8547" t="n">
        <v>0.2001</v>
      </c>
      <c r="F8547" t="n">
        <v>0.1991</v>
      </c>
      <c r="G8547" t="n">
        <v>0.1493</v>
      </c>
      <c r="H8547" t="n">
        <v>0.1991</v>
      </c>
      <c r="I8547" t="n">
        <v>0.1487</v>
      </c>
      <c r="J8547" t="n">
        <v>0.1644</v>
      </c>
      <c r="K8547" t="n">
        <v>0.1644</v>
      </c>
      <c r="L8547" t="n">
        <v>0.123</v>
      </c>
    </row>
    <row r="8548">
      <c r="A8548" t="inlineStr">
        <is>
          <t>washington_dc</t>
        </is>
      </c>
      <c r="B8548" t="n">
        <v>2028</v>
      </c>
      <c r="C8548" t="inlineStr">
        <is>
          <t>foams</t>
        </is>
      </c>
      <c r="D8548" t="n">
        <v>0.009299999999999999</v>
      </c>
      <c r="E8548" t="n">
        <v>0.009299999999999999</v>
      </c>
      <c r="F8548" t="n">
        <v>0.0029</v>
      </c>
      <c r="G8548" t="n">
        <v>0.0081</v>
      </c>
      <c r="H8548" t="n">
        <v>0.0029</v>
      </c>
      <c r="I8548" t="n">
        <v>0.0029</v>
      </c>
      <c r="J8548" t="n">
        <v>0.009299999999999999</v>
      </c>
      <c r="K8548" t="n">
        <v>0.0029</v>
      </c>
      <c r="L8548" t="n">
        <v>0.0029</v>
      </c>
    </row>
    <row r="8549">
      <c r="A8549" t="inlineStr">
        <is>
          <t>west_virginia</t>
        </is>
      </c>
      <c r="B8549" t="n">
        <v>2028</v>
      </c>
      <c r="C8549" t="inlineStr">
        <is>
          <t>aerosols</t>
        </is>
      </c>
      <c r="D8549" t="n">
        <v>0.0645</v>
      </c>
      <c r="E8549" t="n">
        <v>0.0645</v>
      </c>
      <c r="F8549" t="n">
        <v>0.0243</v>
      </c>
      <c r="G8549" t="n">
        <v>0.0387</v>
      </c>
      <c r="H8549" t="n">
        <v>0.0243</v>
      </c>
      <c r="I8549" t="n">
        <v>0.0175</v>
      </c>
      <c r="J8549" t="n">
        <v>0.0645</v>
      </c>
      <c r="K8549" t="n">
        <v>0.0243</v>
      </c>
      <c r="L8549" t="n">
        <v>0.0175</v>
      </c>
    </row>
    <row r="8550">
      <c r="A8550" t="inlineStr">
        <is>
          <t>west_virginia</t>
        </is>
      </c>
      <c r="B8550" t="n">
        <v>2028</v>
      </c>
      <c r="C8550" t="inlineStr">
        <is>
          <t>mobile_r/ac</t>
        </is>
      </c>
      <c r="D8550" t="n">
        <v>0.2029</v>
      </c>
      <c r="E8550" t="n">
        <v>0.2029</v>
      </c>
      <c r="F8550" t="n">
        <v>0.1365</v>
      </c>
      <c r="G8550" t="n">
        <v>0.1503</v>
      </c>
      <c r="H8550" t="n">
        <v>0.1365</v>
      </c>
      <c r="I8550" t="n">
        <v>0.1001</v>
      </c>
      <c r="J8550" t="n">
        <v>0.2029</v>
      </c>
      <c r="K8550" t="n">
        <v>0.1365</v>
      </c>
      <c r="L8550" t="n">
        <v>0.1001</v>
      </c>
    </row>
    <row r="8551">
      <c r="A8551" t="inlineStr">
        <is>
          <t>west_virginia</t>
        </is>
      </c>
      <c r="B8551" t="n">
        <v>2028</v>
      </c>
      <c r="C8551" t="inlineStr">
        <is>
          <t>other</t>
        </is>
      </c>
      <c r="D8551" t="n">
        <v>0.0122</v>
      </c>
      <c r="E8551" t="n">
        <v>0.0122</v>
      </c>
      <c r="F8551" t="n">
        <v>0.0122</v>
      </c>
      <c r="G8551" t="n">
        <v>0.0073</v>
      </c>
      <c r="H8551" t="n">
        <v>0.0122</v>
      </c>
      <c r="I8551" t="n">
        <v>0.0073</v>
      </c>
      <c r="J8551" t="n">
        <v>0.0122</v>
      </c>
      <c r="K8551" t="n">
        <v>0.0122</v>
      </c>
      <c r="L8551" t="n">
        <v>0.0073</v>
      </c>
    </row>
    <row r="8552">
      <c r="A8552" t="inlineStr">
        <is>
          <t>west_virginia</t>
        </is>
      </c>
      <c r="B8552" t="n">
        <v>2028</v>
      </c>
      <c r="C8552" t="inlineStr">
        <is>
          <t>air_conditioning</t>
        </is>
      </c>
      <c r="D8552" t="n">
        <v>0.6642</v>
      </c>
      <c r="E8552" t="n">
        <v>0.6642</v>
      </c>
      <c r="F8552" t="n">
        <v>0.6603</v>
      </c>
      <c r="G8552" t="n">
        <v>0.4963</v>
      </c>
      <c r="H8552" t="n">
        <v>0.6603</v>
      </c>
      <c r="I8552" t="n">
        <v>0.494</v>
      </c>
      <c r="J8552" t="n">
        <v>0.5446</v>
      </c>
      <c r="K8552" t="n">
        <v>0.5446</v>
      </c>
      <c r="L8552" t="n">
        <v>0.4079</v>
      </c>
    </row>
    <row r="8553">
      <c r="A8553" t="inlineStr">
        <is>
          <t>west_virginia</t>
        </is>
      </c>
      <c r="B8553" t="n">
        <v>2028</v>
      </c>
      <c r="C8553" t="inlineStr">
        <is>
          <t>refrigeration</t>
        </is>
      </c>
      <c r="D8553" t="n">
        <v>0.4387</v>
      </c>
      <c r="E8553" t="n">
        <v>0.3539</v>
      </c>
      <c r="F8553" t="n">
        <v>0.3296</v>
      </c>
      <c r="G8553" t="n">
        <v>0.3257</v>
      </c>
      <c r="H8553" t="n">
        <v>0.2816</v>
      </c>
      <c r="I8553" t="n">
        <v>0.2553</v>
      </c>
      <c r="J8553" t="n">
        <v>0.2932</v>
      </c>
      <c r="K8553" t="n">
        <v>0.2048</v>
      </c>
      <c r="L8553" t="n">
        <v>0.1598</v>
      </c>
    </row>
    <row r="8554">
      <c r="A8554" t="inlineStr">
        <is>
          <t>west_virginia</t>
        </is>
      </c>
      <c r="B8554" t="n">
        <v>2028</v>
      </c>
      <c r="C8554" t="inlineStr">
        <is>
          <t>annual_total</t>
        </is>
      </c>
      <c r="D8554" t="n">
        <v>1.4193</v>
      </c>
      <c r="E8554" t="n">
        <v>1.3344</v>
      </c>
      <c r="F8554" t="n">
        <v>1.1746</v>
      </c>
      <c r="G8554" t="n">
        <v>1.0503</v>
      </c>
      <c r="H8554" t="n">
        <v>1.1266</v>
      </c>
      <c r="I8554" t="n">
        <v>0.8858</v>
      </c>
      <c r="J8554" t="n">
        <v>1.1542</v>
      </c>
      <c r="K8554" t="n">
        <v>0.9341</v>
      </c>
      <c r="L8554" t="n">
        <v>0.7040999999999999</v>
      </c>
    </row>
    <row r="8555">
      <c r="A8555" t="inlineStr">
        <is>
          <t>west_virginia</t>
        </is>
      </c>
      <c r="B8555" t="n">
        <v>2028</v>
      </c>
      <c r="C8555" t="inlineStr">
        <is>
          <t>foams</t>
        </is>
      </c>
      <c r="D8555" t="n">
        <v>0.0368</v>
      </c>
      <c r="E8555" t="n">
        <v>0.0368</v>
      </c>
      <c r="F8555" t="n">
        <v>0.0116</v>
      </c>
      <c r="G8555" t="n">
        <v>0.032</v>
      </c>
      <c r="H8555" t="n">
        <v>0.0116</v>
      </c>
      <c r="I8555" t="n">
        <v>0.0116</v>
      </c>
      <c r="J8555" t="n">
        <v>0.0368</v>
      </c>
      <c r="K8555" t="n">
        <v>0.0116</v>
      </c>
      <c r="L8555" t="n">
        <v>0.0116</v>
      </c>
    </row>
    <row r="8556">
      <c r="A8556" t="inlineStr">
        <is>
          <t>wisconsin</t>
        </is>
      </c>
      <c r="B8556" t="n">
        <v>2028</v>
      </c>
      <c r="C8556" t="inlineStr">
        <is>
          <t>refrigeration</t>
        </is>
      </c>
      <c r="D8556" t="n">
        <v>1.5449</v>
      </c>
      <c r="E8556" t="n">
        <v>1.246</v>
      </c>
      <c r="F8556" t="n">
        <v>1.1606</v>
      </c>
      <c r="G8556" t="n">
        <v>1.1469</v>
      </c>
      <c r="H8556" t="n">
        <v>0.9917</v>
      </c>
      <c r="I8556" t="n">
        <v>0.8991</v>
      </c>
      <c r="J8556" t="n">
        <v>1.0323</v>
      </c>
      <c r="K8556" t="n">
        <v>0.7213000000000001</v>
      </c>
      <c r="L8556" t="n">
        <v>0.5628</v>
      </c>
    </row>
    <row r="8557">
      <c r="A8557" t="inlineStr">
        <is>
          <t>wisconsin</t>
        </is>
      </c>
      <c r="B8557" t="n">
        <v>2028</v>
      </c>
      <c r="C8557" t="inlineStr">
        <is>
          <t>aerosols</t>
        </is>
      </c>
      <c r="D8557" t="n">
        <v>0.227</v>
      </c>
      <c r="E8557" t="n">
        <v>0.227</v>
      </c>
      <c r="F8557" t="n">
        <v>0.0857</v>
      </c>
      <c r="G8557" t="n">
        <v>0.1362</v>
      </c>
      <c r="H8557" t="n">
        <v>0.0857</v>
      </c>
      <c r="I8557" t="n">
        <v>0.0615</v>
      </c>
      <c r="J8557" t="n">
        <v>0.227</v>
      </c>
      <c r="K8557" t="n">
        <v>0.0857</v>
      </c>
      <c r="L8557" t="n">
        <v>0.0615</v>
      </c>
    </row>
    <row r="8558">
      <c r="A8558" t="inlineStr">
        <is>
          <t>wisconsin</t>
        </is>
      </c>
      <c r="B8558" t="n">
        <v>2028</v>
      </c>
      <c r="C8558" t="inlineStr">
        <is>
          <t>foams</t>
        </is>
      </c>
      <c r="D8558" t="n">
        <v>0.1297</v>
      </c>
      <c r="E8558" t="n">
        <v>0.1297</v>
      </c>
      <c r="F8558" t="n">
        <v>0.0409</v>
      </c>
      <c r="G8558" t="n">
        <v>0.1127</v>
      </c>
      <c r="H8558" t="n">
        <v>0.0409</v>
      </c>
      <c r="I8558" t="n">
        <v>0.0409</v>
      </c>
      <c r="J8558" t="n">
        <v>0.1297</v>
      </c>
      <c r="K8558" t="n">
        <v>0.0409</v>
      </c>
      <c r="L8558" t="n">
        <v>0.0409</v>
      </c>
    </row>
    <row r="8559">
      <c r="A8559" t="inlineStr">
        <is>
          <t>wisconsin</t>
        </is>
      </c>
      <c r="B8559" t="n">
        <v>2028</v>
      </c>
      <c r="C8559" t="inlineStr">
        <is>
          <t>other</t>
        </is>
      </c>
      <c r="D8559" t="n">
        <v>0.0428</v>
      </c>
      <c r="E8559" t="n">
        <v>0.0428</v>
      </c>
      <c r="F8559" t="n">
        <v>0.0428</v>
      </c>
      <c r="G8559" t="n">
        <v>0.0257</v>
      </c>
      <c r="H8559" t="n">
        <v>0.0428</v>
      </c>
      <c r="I8559" t="n">
        <v>0.0257</v>
      </c>
      <c r="J8559" t="n">
        <v>0.0428</v>
      </c>
      <c r="K8559" t="n">
        <v>0.0428</v>
      </c>
      <c r="L8559" t="n">
        <v>0.0257</v>
      </c>
    </row>
    <row r="8560">
      <c r="A8560" t="inlineStr">
        <is>
          <t>wisconsin</t>
        </is>
      </c>
      <c r="B8560" t="n">
        <v>2028</v>
      </c>
      <c r="C8560" t="inlineStr">
        <is>
          <t>mobile_r/ac</t>
        </is>
      </c>
      <c r="D8560" t="n">
        <v>0.6778999999999999</v>
      </c>
      <c r="E8560" t="n">
        <v>0.6778999999999999</v>
      </c>
      <c r="F8560" t="n">
        <v>0.4631</v>
      </c>
      <c r="G8560" t="n">
        <v>0.5014</v>
      </c>
      <c r="H8560" t="n">
        <v>0.4631</v>
      </c>
      <c r="I8560" t="n">
        <v>0.339</v>
      </c>
      <c r="J8560" t="n">
        <v>0.6778999999999999</v>
      </c>
      <c r="K8560" t="n">
        <v>0.4631</v>
      </c>
      <c r="L8560" t="n">
        <v>0.339</v>
      </c>
    </row>
    <row r="8561">
      <c r="A8561" t="inlineStr">
        <is>
          <t>wisconsin</t>
        </is>
      </c>
      <c r="B8561" t="n">
        <v>2028</v>
      </c>
      <c r="C8561" t="inlineStr">
        <is>
          <t>air_conditioning</t>
        </is>
      </c>
      <c r="D8561" t="n">
        <v>2.2004</v>
      </c>
      <c r="E8561" t="n">
        <v>2.2004</v>
      </c>
      <c r="F8561" t="n">
        <v>2.1869</v>
      </c>
      <c r="G8561" t="n">
        <v>1.6396</v>
      </c>
      <c r="H8561" t="n">
        <v>2.1869</v>
      </c>
      <c r="I8561" t="n">
        <v>1.6314</v>
      </c>
      <c r="J8561" t="n">
        <v>1.7991</v>
      </c>
      <c r="K8561" t="n">
        <v>1.7991</v>
      </c>
      <c r="L8561" t="n">
        <v>1.3431</v>
      </c>
    </row>
    <row r="8562">
      <c r="A8562" t="inlineStr">
        <is>
          <t>wisconsin</t>
        </is>
      </c>
      <c r="B8562" t="n">
        <v>2028</v>
      </c>
      <c r="C8562" t="inlineStr">
        <is>
          <t>annual_total</t>
        </is>
      </c>
      <c r="D8562" t="n">
        <v>4.8227</v>
      </c>
      <c r="E8562" t="n">
        <v>4.5239</v>
      </c>
      <c r="F8562" t="n">
        <v>3.9801</v>
      </c>
      <c r="G8562" t="n">
        <v>3.5625</v>
      </c>
      <c r="H8562" t="n">
        <v>3.8112</v>
      </c>
      <c r="I8562" t="n">
        <v>2.9976</v>
      </c>
      <c r="J8562" t="n">
        <v>3.909</v>
      </c>
      <c r="K8562" t="n">
        <v>3.1529</v>
      </c>
      <c r="L8562" t="n">
        <v>2.373</v>
      </c>
    </row>
    <row r="8563">
      <c r="A8563" t="inlineStr">
        <is>
          <t>wyoming</t>
        </is>
      </c>
      <c r="B8563" t="n">
        <v>2028</v>
      </c>
      <c r="C8563" t="inlineStr">
        <is>
          <t>refrigeration</t>
        </is>
      </c>
      <c r="D8563" t="n">
        <v>0.1326</v>
      </c>
      <c r="E8563" t="n">
        <v>0.1069</v>
      </c>
      <c r="F8563" t="n">
        <v>0.09959999999999999</v>
      </c>
      <c r="G8563" t="n">
        <v>0.0984</v>
      </c>
      <c r="H8563" t="n">
        <v>0.0851</v>
      </c>
      <c r="I8563" t="n">
        <v>0.0772</v>
      </c>
      <c r="J8563" t="n">
        <v>0.0886</v>
      </c>
      <c r="K8563" t="n">
        <v>0.0619</v>
      </c>
      <c r="L8563" t="n">
        <v>0.0483</v>
      </c>
    </row>
    <row r="8564">
      <c r="A8564" t="inlineStr">
        <is>
          <t>wyoming</t>
        </is>
      </c>
      <c r="B8564" t="n">
        <v>2028</v>
      </c>
      <c r="C8564" t="inlineStr">
        <is>
          <t>other</t>
        </is>
      </c>
      <c r="D8564" t="n">
        <v>0.0037</v>
      </c>
      <c r="E8564" t="n">
        <v>0.0037</v>
      </c>
      <c r="F8564" t="n">
        <v>0.0037</v>
      </c>
      <c r="G8564" t="n">
        <v>0.0022</v>
      </c>
      <c r="H8564" t="n">
        <v>0.0037</v>
      </c>
      <c r="I8564" t="n">
        <v>0.0022</v>
      </c>
      <c r="J8564" t="n">
        <v>0.0037</v>
      </c>
      <c r="K8564" t="n">
        <v>0.0037</v>
      </c>
      <c r="L8564" t="n">
        <v>0.0022</v>
      </c>
    </row>
    <row r="8565">
      <c r="A8565" t="inlineStr">
        <is>
          <t>wyoming</t>
        </is>
      </c>
      <c r="B8565" t="n">
        <v>2028</v>
      </c>
      <c r="C8565" t="inlineStr">
        <is>
          <t>annual_total</t>
        </is>
      </c>
      <c r="D8565" t="n">
        <v>0.4508</v>
      </c>
      <c r="E8565" t="n">
        <v>0.4251</v>
      </c>
      <c r="F8565" t="n">
        <v>0.3626</v>
      </c>
      <c r="G8565" t="n">
        <v>0.3343</v>
      </c>
      <c r="H8565" t="n">
        <v>0.3481</v>
      </c>
      <c r="I8565" t="n">
        <v>0.2738</v>
      </c>
      <c r="J8565" t="n">
        <v>0.3717</v>
      </c>
      <c r="K8565" t="n">
        <v>0.291</v>
      </c>
      <c r="L8565" t="n">
        <v>0.2197</v>
      </c>
    </row>
    <row r="8566">
      <c r="A8566" t="inlineStr">
        <is>
          <t>wyoming</t>
        </is>
      </c>
      <c r="B8566" t="n">
        <v>2028</v>
      </c>
      <c r="C8566" t="inlineStr">
        <is>
          <t>air_conditioning</t>
        </is>
      </c>
      <c r="D8566" t="n">
        <v>0.1952</v>
      </c>
      <c r="E8566" t="n">
        <v>0.1952</v>
      </c>
      <c r="F8566" t="n">
        <v>0.194</v>
      </c>
      <c r="G8566" t="n">
        <v>0.1462</v>
      </c>
      <c r="H8566" t="n">
        <v>0.194</v>
      </c>
      <c r="I8566" t="n">
        <v>0.1455</v>
      </c>
      <c r="J8566" t="n">
        <v>0.1601</v>
      </c>
      <c r="K8566" t="n">
        <v>0.1601</v>
      </c>
      <c r="L8566" t="n">
        <v>0.1202</v>
      </c>
    </row>
    <row r="8567">
      <c r="A8567" t="inlineStr">
        <is>
          <t>wyoming</t>
        </is>
      </c>
      <c r="B8567" t="n">
        <v>2028</v>
      </c>
      <c r="C8567" t="inlineStr">
        <is>
          <t>foams</t>
        </is>
      </c>
      <c r="D8567" t="n">
        <v>0.0111</v>
      </c>
      <c r="E8567" t="n">
        <v>0.0111</v>
      </c>
      <c r="F8567" t="n">
        <v>0.0035</v>
      </c>
      <c r="G8567" t="n">
        <v>0.0097</v>
      </c>
      <c r="H8567" t="n">
        <v>0.0035</v>
      </c>
      <c r="I8567" t="n">
        <v>0.0035</v>
      </c>
      <c r="J8567" t="n">
        <v>0.0111</v>
      </c>
      <c r="K8567" t="n">
        <v>0.0035</v>
      </c>
      <c r="L8567" t="n">
        <v>0.0035</v>
      </c>
    </row>
    <row r="8568">
      <c r="A8568" t="inlineStr">
        <is>
          <t>wyoming</t>
        </is>
      </c>
      <c r="B8568" t="n">
        <v>2028</v>
      </c>
      <c r="C8568" t="inlineStr">
        <is>
          <t>aerosols</t>
        </is>
      </c>
      <c r="D8568" t="n">
        <v>0.0195</v>
      </c>
      <c r="E8568" t="n">
        <v>0.0195</v>
      </c>
      <c r="F8568" t="n">
        <v>0.0074</v>
      </c>
      <c r="G8568" t="n">
        <v>0.0117</v>
      </c>
      <c r="H8568" t="n">
        <v>0.0074</v>
      </c>
      <c r="I8568" t="n">
        <v>0.0053</v>
      </c>
      <c r="J8568" t="n">
        <v>0.0195</v>
      </c>
      <c r="K8568" t="n">
        <v>0.0074</v>
      </c>
      <c r="L8568" t="n">
        <v>0.0053</v>
      </c>
    </row>
    <row r="8569">
      <c r="A8569" t="inlineStr">
        <is>
          <t>wyoming</t>
        </is>
      </c>
      <c r="B8569" t="n">
        <v>2028</v>
      </c>
      <c r="C8569" t="inlineStr">
        <is>
          <t>mobile_r/ac</t>
        </is>
      </c>
      <c r="D8569" t="n">
        <v>0.0887</v>
      </c>
      <c r="E8569" t="n">
        <v>0.0887</v>
      </c>
      <c r="F8569" t="n">
        <v>0.0544</v>
      </c>
      <c r="G8569" t="n">
        <v>0.06610000000000001</v>
      </c>
      <c r="H8569" t="n">
        <v>0.0544</v>
      </c>
      <c r="I8569" t="n">
        <v>0.0402</v>
      </c>
      <c r="J8569" t="n">
        <v>0.0887</v>
      </c>
      <c r="K8569" t="n">
        <v>0.0544</v>
      </c>
      <c r="L8569" t="n">
        <v>0.0402</v>
      </c>
    </row>
    <row r="8570">
      <c r="A8570" t="inlineStr">
        <is>
          <t>alabama</t>
        </is>
      </c>
      <c r="B8570" t="n">
        <v>2029</v>
      </c>
      <c r="C8570" t="inlineStr">
        <is>
          <t>aerosols</t>
        </is>
      </c>
      <c r="D8570" t="n">
        <v>0.1797</v>
      </c>
      <c r="E8570" t="n">
        <v>0.1797</v>
      </c>
      <c r="F8570" t="n">
        <v>0.0679</v>
      </c>
      <c r="G8570" t="n">
        <v>0.0539</v>
      </c>
      <c r="H8570" t="n">
        <v>0.0679</v>
      </c>
      <c r="I8570" t="n">
        <v>0.0273</v>
      </c>
      <c r="J8570" t="n">
        <v>0.1797</v>
      </c>
      <c r="K8570" t="n">
        <v>0.0679</v>
      </c>
      <c r="L8570" t="n">
        <v>0.0273</v>
      </c>
    </row>
    <row r="8571">
      <c r="A8571" t="inlineStr">
        <is>
          <t>alabama</t>
        </is>
      </c>
      <c r="B8571" t="n">
        <v>2029</v>
      </c>
      <c r="C8571" t="inlineStr">
        <is>
          <t>refrigeration</t>
        </is>
      </c>
      <c r="D8571" t="n">
        <v>1.2393</v>
      </c>
      <c r="E8571" t="n">
        <v>0.9998</v>
      </c>
      <c r="F8571" t="n">
        <v>0.9089</v>
      </c>
      <c r="G8571" t="n">
        <v>0.7264</v>
      </c>
      <c r="H8571" t="n">
        <v>0.7773</v>
      </c>
      <c r="I8571" t="n">
        <v>0.5528</v>
      </c>
      <c r="J8571" t="n">
        <v>0.7821</v>
      </c>
      <c r="K8571" t="n">
        <v>0.5449000000000001</v>
      </c>
      <c r="L8571" t="n">
        <v>0.3372</v>
      </c>
    </row>
    <row r="8572">
      <c r="A8572" t="inlineStr">
        <is>
          <t>alabama</t>
        </is>
      </c>
      <c r="B8572" t="n">
        <v>2029</v>
      </c>
      <c r="C8572" t="inlineStr">
        <is>
          <t>foams</t>
        </is>
      </c>
      <c r="D8572" t="n">
        <v>0.1042</v>
      </c>
      <c r="E8572" t="n">
        <v>0.1042</v>
      </c>
      <c r="F8572" t="n">
        <v>0.0309</v>
      </c>
      <c r="G8572" t="n">
        <v>0.0843</v>
      </c>
      <c r="H8572" t="n">
        <v>0.0309</v>
      </c>
      <c r="I8572" t="n">
        <v>0.0309</v>
      </c>
      <c r="J8572" t="n">
        <v>0.1042</v>
      </c>
      <c r="K8572" t="n">
        <v>0.0309</v>
      </c>
      <c r="L8572" t="n">
        <v>0.0309</v>
      </c>
    </row>
    <row r="8573">
      <c r="A8573" t="inlineStr">
        <is>
          <t>alabama</t>
        </is>
      </c>
      <c r="B8573" t="n">
        <v>2029</v>
      </c>
      <c r="C8573" t="inlineStr">
        <is>
          <t>air_conditioning</t>
        </is>
      </c>
      <c r="D8573" t="n">
        <v>1.8711</v>
      </c>
      <c r="E8573" t="n">
        <v>1.8711</v>
      </c>
      <c r="F8573" t="n">
        <v>1.8584</v>
      </c>
      <c r="G8573" t="n">
        <v>1.192</v>
      </c>
      <c r="H8573" t="n">
        <v>1.8584</v>
      </c>
      <c r="I8573" t="n">
        <v>1.1849</v>
      </c>
      <c r="J8573" t="n">
        <v>1.4705</v>
      </c>
      <c r="K8573" t="n">
        <v>1.4705</v>
      </c>
      <c r="L8573" t="n">
        <v>0.9396</v>
      </c>
    </row>
    <row r="8574">
      <c r="A8574" t="inlineStr">
        <is>
          <t>alabama</t>
        </is>
      </c>
      <c r="B8574" t="n">
        <v>2029</v>
      </c>
      <c r="C8574" t="inlineStr">
        <is>
          <t>mobile_r/ac</t>
        </is>
      </c>
      <c r="D8574" t="n">
        <v>0.6828</v>
      </c>
      <c r="E8574" t="n">
        <v>0.6828</v>
      </c>
      <c r="F8574" t="n">
        <v>0.4068</v>
      </c>
      <c r="G8574" t="n">
        <v>0.4114</v>
      </c>
      <c r="H8574" t="n">
        <v>0.4068</v>
      </c>
      <c r="I8574" t="n">
        <v>0.2397</v>
      </c>
      <c r="J8574" t="n">
        <v>0.6828</v>
      </c>
      <c r="K8574" t="n">
        <v>0.4068</v>
      </c>
      <c r="L8574" t="n">
        <v>0.2397</v>
      </c>
    </row>
    <row r="8575">
      <c r="A8575" t="inlineStr">
        <is>
          <t>alabama</t>
        </is>
      </c>
      <c r="B8575" t="n">
        <v>2029</v>
      </c>
      <c r="C8575" t="inlineStr">
        <is>
          <t>annual_total</t>
        </is>
      </c>
      <c r="D8575" t="n">
        <v>4.1108</v>
      </c>
      <c r="E8575" t="n">
        <v>3.8713</v>
      </c>
      <c r="F8575" t="n">
        <v>3.3065</v>
      </c>
      <c r="G8575" t="n">
        <v>2.4781</v>
      </c>
      <c r="H8575" t="n">
        <v>3.1749</v>
      </c>
      <c r="I8575" t="n">
        <v>2.0458</v>
      </c>
      <c r="J8575" t="n">
        <v>3.253</v>
      </c>
      <c r="K8575" t="n">
        <v>2.5547</v>
      </c>
      <c r="L8575" t="n">
        <v>1.5848</v>
      </c>
    </row>
    <row r="8576">
      <c r="A8576" t="inlineStr">
        <is>
          <t>alabama</t>
        </is>
      </c>
      <c r="B8576" t="n">
        <v>2029</v>
      </c>
      <c r="C8576" t="inlineStr">
        <is>
          <t>other</t>
        </is>
      </c>
      <c r="D8576" t="n">
        <v>0.0337</v>
      </c>
      <c r="E8576" t="n">
        <v>0.0337</v>
      </c>
      <c r="F8576" t="n">
        <v>0.0337</v>
      </c>
      <c r="G8576" t="n">
        <v>0.0101</v>
      </c>
      <c r="H8576" t="n">
        <v>0.0337</v>
      </c>
      <c r="I8576" t="n">
        <v>0.0101</v>
      </c>
      <c r="J8576" t="n">
        <v>0.0337</v>
      </c>
      <c r="K8576" t="n">
        <v>0.0337</v>
      </c>
      <c r="L8576" t="n">
        <v>0.0101</v>
      </c>
    </row>
    <row r="8577">
      <c r="A8577" t="inlineStr">
        <is>
          <t>alaska</t>
        </is>
      </c>
      <c r="B8577" t="n">
        <v>2029</v>
      </c>
      <c r="C8577" t="inlineStr">
        <is>
          <t>air_conditioning</t>
        </is>
      </c>
      <c r="D8577" t="n">
        <v>0.2883</v>
      </c>
      <c r="E8577" t="n">
        <v>0.2883</v>
      </c>
      <c r="F8577" t="n">
        <v>0.2861</v>
      </c>
      <c r="G8577" t="n">
        <v>0.1839</v>
      </c>
      <c r="H8577" t="n">
        <v>0.2861</v>
      </c>
      <c r="I8577" t="n">
        <v>0.1826</v>
      </c>
      <c r="J8577" t="n">
        <v>0.2262</v>
      </c>
      <c r="K8577" t="n">
        <v>0.2262</v>
      </c>
      <c r="L8577" t="n">
        <v>0.1447</v>
      </c>
    </row>
    <row r="8578">
      <c r="A8578" t="inlineStr">
        <is>
          <t>alaska</t>
        </is>
      </c>
      <c r="B8578" t="n">
        <v>2029</v>
      </c>
      <c r="C8578" t="inlineStr">
        <is>
          <t>mobile_r/ac</t>
        </is>
      </c>
      <c r="D8578" t="n">
        <v>0.0726</v>
      </c>
      <c r="E8578" t="n">
        <v>0.0726</v>
      </c>
      <c r="F8578" t="n">
        <v>0.0518</v>
      </c>
      <c r="G8578" t="n">
        <v>0.0428</v>
      </c>
      <c r="H8578" t="n">
        <v>0.0518</v>
      </c>
      <c r="I8578" t="n">
        <v>0.0299</v>
      </c>
      <c r="J8578" t="n">
        <v>0.0726</v>
      </c>
      <c r="K8578" t="n">
        <v>0.0518</v>
      </c>
      <c r="L8578" t="n">
        <v>0.0299</v>
      </c>
    </row>
    <row r="8579">
      <c r="A8579" t="inlineStr">
        <is>
          <t>alaska</t>
        </is>
      </c>
      <c r="B8579" t="n">
        <v>2029</v>
      </c>
      <c r="C8579" t="inlineStr">
        <is>
          <t>refrigeration</t>
        </is>
      </c>
      <c r="D8579" t="n">
        <v>0.219</v>
      </c>
      <c r="E8579" t="n">
        <v>0.1766</v>
      </c>
      <c r="F8579" t="n">
        <v>0.1606</v>
      </c>
      <c r="G8579" t="n">
        <v>0.1284</v>
      </c>
      <c r="H8579" t="n">
        <v>0.1373</v>
      </c>
      <c r="I8579" t="n">
        <v>0.0977</v>
      </c>
      <c r="J8579" t="n">
        <v>0.1382</v>
      </c>
      <c r="K8579" t="n">
        <v>0.0963</v>
      </c>
      <c r="L8579" t="n">
        <v>0.0596</v>
      </c>
    </row>
    <row r="8580">
      <c r="A8580" t="inlineStr">
        <is>
          <t>alaska</t>
        </is>
      </c>
      <c r="B8580" t="n">
        <v>2029</v>
      </c>
      <c r="C8580" t="inlineStr">
        <is>
          <t>foams</t>
        </is>
      </c>
      <c r="D8580" t="n">
        <v>0.0184</v>
      </c>
      <c r="E8580" t="n">
        <v>0.0184</v>
      </c>
      <c r="F8580" t="n">
        <v>0.0055</v>
      </c>
      <c r="G8580" t="n">
        <v>0.0149</v>
      </c>
      <c r="H8580" t="n">
        <v>0.0055</v>
      </c>
      <c r="I8580" t="n">
        <v>0.0055</v>
      </c>
      <c r="J8580" t="n">
        <v>0.0184</v>
      </c>
      <c r="K8580" t="n">
        <v>0.0055</v>
      </c>
      <c r="L8580" t="n">
        <v>0.0055</v>
      </c>
    </row>
    <row r="8581">
      <c r="A8581" t="inlineStr">
        <is>
          <t>alaska</t>
        </is>
      </c>
      <c r="B8581" t="n">
        <v>2029</v>
      </c>
      <c r="C8581" t="inlineStr">
        <is>
          <t>annual_total</t>
        </is>
      </c>
      <c r="D8581" t="n">
        <v>0.636</v>
      </c>
      <c r="E8581" t="n">
        <v>0.5937</v>
      </c>
      <c r="F8581" t="n">
        <v>0.5219</v>
      </c>
      <c r="G8581" t="n">
        <v>0.3812</v>
      </c>
      <c r="H8581" t="n">
        <v>0.4987</v>
      </c>
      <c r="I8581" t="n">
        <v>0.3222</v>
      </c>
      <c r="J8581" t="n">
        <v>0.493</v>
      </c>
      <c r="K8581" t="n">
        <v>0.3977</v>
      </c>
      <c r="L8581" t="n">
        <v>0.2462</v>
      </c>
    </row>
    <row r="8582">
      <c r="A8582" t="inlineStr">
        <is>
          <t>alaska</t>
        </is>
      </c>
      <c r="B8582" t="n">
        <v>2029</v>
      </c>
      <c r="C8582" t="inlineStr">
        <is>
          <t>other</t>
        </is>
      </c>
      <c r="D8582" t="n">
        <v>0.006</v>
      </c>
      <c r="E8582" t="n">
        <v>0.006</v>
      </c>
      <c r="F8582" t="n">
        <v>0.006</v>
      </c>
      <c r="G8582" t="n">
        <v>0.0018</v>
      </c>
      <c r="H8582" t="n">
        <v>0.006</v>
      </c>
      <c r="I8582" t="n">
        <v>0.0018</v>
      </c>
      <c r="J8582" t="n">
        <v>0.006</v>
      </c>
      <c r="K8582" t="n">
        <v>0.006</v>
      </c>
      <c r="L8582" t="n">
        <v>0.0018</v>
      </c>
    </row>
    <row r="8583">
      <c r="A8583" t="inlineStr">
        <is>
          <t>alaska</t>
        </is>
      </c>
      <c r="B8583" t="n">
        <v>2029</v>
      </c>
      <c r="C8583" t="inlineStr">
        <is>
          <t>aerosols</t>
        </is>
      </c>
      <c r="D8583" t="n">
        <v>0.0318</v>
      </c>
      <c r="E8583" t="n">
        <v>0.0318</v>
      </c>
      <c r="F8583" t="n">
        <v>0.012</v>
      </c>
      <c r="G8583" t="n">
        <v>0.0095</v>
      </c>
      <c r="H8583" t="n">
        <v>0.012</v>
      </c>
      <c r="I8583" t="n">
        <v>0.0048</v>
      </c>
      <c r="J8583" t="n">
        <v>0.0318</v>
      </c>
      <c r="K8583" t="n">
        <v>0.012</v>
      </c>
      <c r="L8583" t="n">
        <v>0.0048</v>
      </c>
    </row>
    <row r="8584">
      <c r="A8584" t="inlineStr">
        <is>
          <t>arizona</t>
        </is>
      </c>
      <c r="B8584" t="n">
        <v>2029</v>
      </c>
      <c r="C8584" t="inlineStr">
        <is>
          <t>mobile_r/ac</t>
        </is>
      </c>
      <c r="D8584" t="n">
        <v>0.8867</v>
      </c>
      <c r="E8584" t="n">
        <v>0.8867</v>
      </c>
      <c r="F8584" t="n">
        <v>0.6328</v>
      </c>
      <c r="G8584" t="n">
        <v>0.5228</v>
      </c>
      <c r="H8584" t="n">
        <v>0.6328</v>
      </c>
      <c r="I8584" t="n">
        <v>0.3648</v>
      </c>
      <c r="J8584" t="n">
        <v>0.8867</v>
      </c>
      <c r="K8584" t="n">
        <v>0.6328</v>
      </c>
      <c r="L8584" t="n">
        <v>0.3648</v>
      </c>
    </row>
    <row r="8585">
      <c r="A8585" t="inlineStr">
        <is>
          <t>arizona</t>
        </is>
      </c>
      <c r="B8585" t="n">
        <v>2029</v>
      </c>
      <c r="C8585" t="inlineStr">
        <is>
          <t>air_conditioning</t>
        </is>
      </c>
      <c r="D8585" t="n">
        <v>3.308</v>
      </c>
      <c r="E8585" t="n">
        <v>3.308</v>
      </c>
      <c r="F8585" t="n">
        <v>3.2806</v>
      </c>
      <c r="G8585" t="n">
        <v>2.1071</v>
      </c>
      <c r="H8585" t="n">
        <v>3.2806</v>
      </c>
      <c r="I8585" t="n">
        <v>2.0918</v>
      </c>
      <c r="J8585" t="n">
        <v>2.5913</v>
      </c>
      <c r="K8585" t="n">
        <v>2.5913</v>
      </c>
      <c r="L8585" t="n">
        <v>1.6564</v>
      </c>
    </row>
    <row r="8586">
      <c r="A8586" t="inlineStr">
        <is>
          <t>arizona</t>
        </is>
      </c>
      <c r="B8586" t="n">
        <v>2029</v>
      </c>
      <c r="C8586" t="inlineStr">
        <is>
          <t>other</t>
        </is>
      </c>
      <c r="D8586" t="n">
        <v>0.0727</v>
      </c>
      <c r="E8586" t="n">
        <v>0.0727</v>
      </c>
      <c r="F8586" t="n">
        <v>0.0727</v>
      </c>
      <c r="G8586" t="n">
        <v>0.0218</v>
      </c>
      <c r="H8586" t="n">
        <v>0.0727</v>
      </c>
      <c r="I8586" t="n">
        <v>0.0218</v>
      </c>
      <c r="J8586" t="n">
        <v>0.0727</v>
      </c>
      <c r="K8586" t="n">
        <v>0.0727</v>
      </c>
      <c r="L8586" t="n">
        <v>0.0218</v>
      </c>
    </row>
    <row r="8587">
      <c r="A8587" t="inlineStr">
        <is>
          <t>arizona</t>
        </is>
      </c>
      <c r="B8587" t="n">
        <v>2029</v>
      </c>
      <c r="C8587" t="inlineStr">
        <is>
          <t>refrigeration</t>
        </is>
      </c>
      <c r="D8587" t="n">
        <v>2.6697</v>
      </c>
      <c r="E8587" t="n">
        <v>2.1537</v>
      </c>
      <c r="F8587" t="n">
        <v>1.958</v>
      </c>
      <c r="G8587" t="n">
        <v>1.5649</v>
      </c>
      <c r="H8587" t="n">
        <v>1.6744</v>
      </c>
      <c r="I8587" t="n">
        <v>1.1909</v>
      </c>
      <c r="J8587" t="n">
        <v>1.6848</v>
      </c>
      <c r="K8587" t="n">
        <v>1.174</v>
      </c>
      <c r="L8587" t="n">
        <v>0.7264</v>
      </c>
    </row>
    <row r="8588">
      <c r="A8588" t="inlineStr">
        <is>
          <t>arizona</t>
        </is>
      </c>
      <c r="B8588" t="n">
        <v>2029</v>
      </c>
      <c r="C8588" t="inlineStr">
        <is>
          <t>annual_total</t>
        </is>
      </c>
      <c r="D8588" t="n">
        <v>7.5486</v>
      </c>
      <c r="E8588" t="n">
        <v>7.0327</v>
      </c>
      <c r="F8588" t="n">
        <v>6.1566</v>
      </c>
      <c r="G8588" t="n">
        <v>4.5143</v>
      </c>
      <c r="H8588" t="n">
        <v>5.8731</v>
      </c>
      <c r="I8588" t="n">
        <v>3.7948</v>
      </c>
      <c r="J8588" t="n">
        <v>5.8471</v>
      </c>
      <c r="K8588" t="n">
        <v>4.6834</v>
      </c>
      <c r="L8588" t="n">
        <v>2.8947</v>
      </c>
    </row>
    <row r="8589">
      <c r="A8589" t="inlineStr">
        <is>
          <t>arizona</t>
        </is>
      </c>
      <c r="B8589" t="n">
        <v>2029</v>
      </c>
      <c r="C8589" t="inlineStr">
        <is>
          <t>foams</t>
        </is>
      </c>
      <c r="D8589" t="n">
        <v>0.2245</v>
      </c>
      <c r="E8589" t="n">
        <v>0.2245</v>
      </c>
      <c r="F8589" t="n">
        <v>0.0665</v>
      </c>
      <c r="G8589" t="n">
        <v>0.1816</v>
      </c>
      <c r="H8589" t="n">
        <v>0.0665</v>
      </c>
      <c r="I8589" t="n">
        <v>0.0665</v>
      </c>
      <c r="J8589" t="n">
        <v>0.2245</v>
      </c>
      <c r="K8589" t="n">
        <v>0.0665</v>
      </c>
      <c r="L8589" t="n">
        <v>0.0665</v>
      </c>
    </row>
    <row r="8590">
      <c r="A8590" t="inlineStr">
        <is>
          <t>arizona</t>
        </is>
      </c>
      <c r="B8590" t="n">
        <v>2029</v>
      </c>
      <c r="C8590" t="inlineStr">
        <is>
          <t>aerosols</t>
        </is>
      </c>
      <c r="D8590" t="n">
        <v>0.3872</v>
      </c>
      <c r="E8590" t="n">
        <v>0.3872</v>
      </c>
      <c r="F8590" t="n">
        <v>0.1462</v>
      </c>
      <c r="G8590" t="n">
        <v>0.1162</v>
      </c>
      <c r="H8590" t="n">
        <v>0.1462</v>
      </c>
      <c r="I8590" t="n">
        <v>0.0589</v>
      </c>
      <c r="J8590" t="n">
        <v>0.3872</v>
      </c>
      <c r="K8590" t="n">
        <v>0.1462</v>
      </c>
      <c r="L8590" t="n">
        <v>0.0589</v>
      </c>
    </row>
    <row r="8591">
      <c r="A8591" t="inlineStr">
        <is>
          <t>arkansas</t>
        </is>
      </c>
      <c r="B8591" t="n">
        <v>2029</v>
      </c>
      <c r="C8591" t="inlineStr">
        <is>
          <t>aerosols</t>
        </is>
      </c>
      <c r="D8591" t="n">
        <v>0.1192</v>
      </c>
      <c r="E8591" t="n">
        <v>0.1192</v>
      </c>
      <c r="F8591" t="n">
        <v>0.045</v>
      </c>
      <c r="G8591" t="n">
        <v>0.0358</v>
      </c>
      <c r="H8591" t="n">
        <v>0.045</v>
      </c>
      <c r="I8591" t="n">
        <v>0.0181</v>
      </c>
      <c r="J8591" t="n">
        <v>0.1192</v>
      </c>
      <c r="K8591" t="n">
        <v>0.045</v>
      </c>
      <c r="L8591" t="n">
        <v>0.0181</v>
      </c>
    </row>
    <row r="8592">
      <c r="A8592" t="inlineStr">
        <is>
          <t>arkansas</t>
        </is>
      </c>
      <c r="B8592" t="n">
        <v>2029</v>
      </c>
      <c r="C8592" t="inlineStr">
        <is>
          <t>air_conditioning</t>
        </is>
      </c>
      <c r="D8592" t="n">
        <v>1.1983</v>
      </c>
      <c r="E8592" t="n">
        <v>1.1983</v>
      </c>
      <c r="F8592" t="n">
        <v>1.1899</v>
      </c>
      <c r="G8592" t="n">
        <v>0.763</v>
      </c>
      <c r="H8592" t="n">
        <v>1.1899</v>
      </c>
      <c r="I8592" t="n">
        <v>0.7583</v>
      </c>
      <c r="J8592" t="n">
        <v>0.9412</v>
      </c>
      <c r="K8592" t="n">
        <v>0.9412</v>
      </c>
      <c r="L8592" t="n">
        <v>0.6011</v>
      </c>
    </row>
    <row r="8593">
      <c r="A8593" t="inlineStr">
        <is>
          <t>arkansas</t>
        </is>
      </c>
      <c r="B8593" t="n">
        <v>2029</v>
      </c>
      <c r="C8593" t="inlineStr">
        <is>
          <t>foams</t>
        </is>
      </c>
      <c r="D8593" t="n">
        <v>0.06909999999999999</v>
      </c>
      <c r="E8593" t="n">
        <v>0.06909999999999999</v>
      </c>
      <c r="F8593" t="n">
        <v>0.0205</v>
      </c>
      <c r="G8593" t="n">
        <v>0.0559</v>
      </c>
      <c r="H8593" t="n">
        <v>0.0205</v>
      </c>
      <c r="I8593" t="n">
        <v>0.0205</v>
      </c>
      <c r="J8593" t="n">
        <v>0.06909999999999999</v>
      </c>
      <c r="K8593" t="n">
        <v>0.0205</v>
      </c>
      <c r="L8593" t="n">
        <v>0.0205</v>
      </c>
    </row>
    <row r="8594">
      <c r="A8594" t="inlineStr">
        <is>
          <t>arkansas</t>
        </is>
      </c>
      <c r="B8594" t="n">
        <v>2029</v>
      </c>
      <c r="C8594" t="inlineStr">
        <is>
          <t>annual_total</t>
        </is>
      </c>
      <c r="D8594" t="n">
        <v>2.6079</v>
      </c>
      <c r="E8594" t="n">
        <v>2.4491</v>
      </c>
      <c r="F8594" t="n">
        <v>2.1187</v>
      </c>
      <c r="G8594" t="n">
        <v>1.5689</v>
      </c>
      <c r="H8594" t="n">
        <v>2.0314</v>
      </c>
      <c r="I8594" t="n">
        <v>1.3096</v>
      </c>
      <c r="J8594" t="n">
        <v>2.0476</v>
      </c>
      <c r="K8594" t="n">
        <v>1.6287</v>
      </c>
      <c r="L8594" t="n">
        <v>1.0093</v>
      </c>
    </row>
    <row r="8595">
      <c r="A8595" t="inlineStr">
        <is>
          <t>arkansas</t>
        </is>
      </c>
      <c r="B8595" t="n">
        <v>2029</v>
      </c>
      <c r="C8595" t="inlineStr">
        <is>
          <t>mobile_r/ac</t>
        </is>
      </c>
      <c r="D8595" t="n">
        <v>0.3771</v>
      </c>
      <c r="E8595" t="n">
        <v>0.3771</v>
      </c>
      <c r="F8595" t="n">
        <v>0.2382</v>
      </c>
      <c r="G8595" t="n">
        <v>0.2257</v>
      </c>
      <c r="H8595" t="n">
        <v>0.2382</v>
      </c>
      <c r="I8595" t="n">
        <v>0.1393</v>
      </c>
      <c r="J8595" t="n">
        <v>0.3771</v>
      </c>
      <c r="K8595" t="n">
        <v>0.2382</v>
      </c>
      <c r="L8595" t="n">
        <v>0.1393</v>
      </c>
    </row>
    <row r="8596">
      <c r="A8596" t="inlineStr">
        <is>
          <t>arkansas</t>
        </is>
      </c>
      <c r="B8596" t="n">
        <v>2029</v>
      </c>
      <c r="C8596" t="inlineStr">
        <is>
          <t>other</t>
        </is>
      </c>
      <c r="D8596" t="n">
        <v>0.0224</v>
      </c>
      <c r="E8596" t="n">
        <v>0.0224</v>
      </c>
      <c r="F8596" t="n">
        <v>0.0224</v>
      </c>
      <c r="G8596" t="n">
        <v>0.0067</v>
      </c>
      <c r="H8596" t="n">
        <v>0.0224</v>
      </c>
      <c r="I8596" t="n">
        <v>0.0067</v>
      </c>
      <c r="J8596" t="n">
        <v>0.0224</v>
      </c>
      <c r="K8596" t="n">
        <v>0.0224</v>
      </c>
      <c r="L8596" t="n">
        <v>0.0067</v>
      </c>
    </row>
    <row r="8597">
      <c r="A8597" t="inlineStr">
        <is>
          <t>arkansas</t>
        </is>
      </c>
      <c r="B8597" t="n">
        <v>2029</v>
      </c>
      <c r="C8597" t="inlineStr">
        <is>
          <t>refrigeration</t>
        </is>
      </c>
      <c r="D8597" t="n">
        <v>0.8219</v>
      </c>
      <c r="E8597" t="n">
        <v>0.663</v>
      </c>
      <c r="F8597" t="n">
        <v>0.6028</v>
      </c>
      <c r="G8597" t="n">
        <v>0.4818</v>
      </c>
      <c r="H8597" t="n">
        <v>0.5155</v>
      </c>
      <c r="I8597" t="n">
        <v>0.3666</v>
      </c>
      <c r="J8597" t="n">
        <v>0.5187</v>
      </c>
      <c r="K8597" t="n">
        <v>0.3614</v>
      </c>
      <c r="L8597" t="n">
        <v>0.2236</v>
      </c>
    </row>
    <row r="8598">
      <c r="A8598" t="inlineStr">
        <is>
          <t>california</t>
        </is>
      </c>
      <c r="B8598" t="n">
        <v>2029</v>
      </c>
      <c r="C8598" t="inlineStr">
        <is>
          <t>air_conditioning</t>
        </is>
      </c>
      <c r="D8598" t="n">
        <v>13.5621</v>
      </c>
      <c r="E8598" t="n">
        <v>13.5621</v>
      </c>
      <c r="F8598" t="n">
        <v>13.4414</v>
      </c>
      <c r="G8598" t="n">
        <v>8.626899999999999</v>
      </c>
      <c r="H8598" t="n">
        <v>13.4414</v>
      </c>
      <c r="I8598" t="n">
        <v>8.559799999999999</v>
      </c>
      <c r="J8598" t="n">
        <v>10.6074</v>
      </c>
      <c r="K8598" t="n">
        <v>10.6074</v>
      </c>
      <c r="L8598" t="n">
        <v>6.7716</v>
      </c>
    </row>
    <row r="8599">
      <c r="A8599" t="inlineStr">
        <is>
          <t>california</t>
        </is>
      </c>
      <c r="B8599" t="n">
        <v>2029</v>
      </c>
      <c r="C8599" t="inlineStr">
        <is>
          <t>aerosols</t>
        </is>
      </c>
      <c r="D8599" t="n">
        <v>1.7018</v>
      </c>
      <c r="E8599" t="n">
        <v>1.7018</v>
      </c>
      <c r="F8599" t="n">
        <v>0.6425999999999999</v>
      </c>
      <c r="G8599" t="n">
        <v>0.5105</v>
      </c>
      <c r="H8599" t="n">
        <v>0.6425999999999999</v>
      </c>
      <c r="I8599" t="n">
        <v>0.2587</v>
      </c>
      <c r="J8599" t="n">
        <v>1.7018</v>
      </c>
      <c r="K8599" t="n">
        <v>0.6425999999999999</v>
      </c>
      <c r="L8599" t="n">
        <v>0.2587</v>
      </c>
    </row>
    <row r="8600">
      <c r="A8600" t="inlineStr">
        <is>
          <t>california</t>
        </is>
      </c>
      <c r="B8600" t="n">
        <v>2029</v>
      </c>
      <c r="C8600" t="inlineStr">
        <is>
          <t>foams</t>
        </is>
      </c>
      <c r="D8600" t="n">
        <v>0.9866</v>
      </c>
      <c r="E8600" t="n">
        <v>0.9866</v>
      </c>
      <c r="F8600" t="n">
        <v>0.2922</v>
      </c>
      <c r="G8600" t="n">
        <v>0.7981</v>
      </c>
      <c r="H8600" t="n">
        <v>0.2922</v>
      </c>
      <c r="I8600" t="n">
        <v>0.2922</v>
      </c>
      <c r="J8600" t="n">
        <v>0.9866</v>
      </c>
      <c r="K8600" t="n">
        <v>0.2922</v>
      </c>
      <c r="L8600" t="n">
        <v>0.2922</v>
      </c>
    </row>
    <row r="8601">
      <c r="A8601" t="inlineStr">
        <is>
          <t>california</t>
        </is>
      </c>
      <c r="B8601" t="n">
        <v>2029</v>
      </c>
      <c r="C8601" t="inlineStr">
        <is>
          <t>mobile_r/ac</t>
        </is>
      </c>
      <c r="D8601" t="n">
        <v>4.1495</v>
      </c>
      <c r="E8601" t="n">
        <v>4.1495</v>
      </c>
      <c r="F8601" t="n">
        <v>4.1495</v>
      </c>
      <c r="G8601" t="n">
        <v>2.4548</v>
      </c>
      <c r="H8601" t="n">
        <v>4.1495</v>
      </c>
      <c r="I8601" t="n">
        <v>1.669</v>
      </c>
      <c r="J8601" t="n">
        <v>4.1495</v>
      </c>
      <c r="K8601" t="n">
        <v>4.1495</v>
      </c>
      <c r="L8601" t="n">
        <v>1.669</v>
      </c>
    </row>
    <row r="8602">
      <c r="A8602" t="inlineStr">
        <is>
          <t>california</t>
        </is>
      </c>
      <c r="B8602" t="n">
        <v>2029</v>
      </c>
      <c r="C8602" t="inlineStr">
        <is>
          <t>other</t>
        </is>
      </c>
      <c r="D8602" t="n">
        <v>0.3194</v>
      </c>
      <c r="E8602" t="n">
        <v>0.3194</v>
      </c>
      <c r="F8602" t="n">
        <v>0.3194</v>
      </c>
      <c r="G8602" t="n">
        <v>0.0958</v>
      </c>
      <c r="H8602" t="n">
        <v>0.3194</v>
      </c>
      <c r="I8602" t="n">
        <v>0.0958</v>
      </c>
      <c r="J8602" t="n">
        <v>0.3194</v>
      </c>
      <c r="K8602" t="n">
        <v>0.3194</v>
      </c>
      <c r="L8602" t="n">
        <v>0.0958</v>
      </c>
    </row>
    <row r="8603">
      <c r="A8603" t="inlineStr">
        <is>
          <t>california</t>
        </is>
      </c>
      <c r="B8603" t="n">
        <v>2029</v>
      </c>
      <c r="C8603" t="inlineStr">
        <is>
          <t>refrigeration</t>
        </is>
      </c>
      <c r="D8603" t="n">
        <v>11.7342</v>
      </c>
      <c r="E8603" t="n">
        <v>9.4665</v>
      </c>
      <c r="F8603" t="n">
        <v>8.606</v>
      </c>
      <c r="G8603" t="n">
        <v>6.8784</v>
      </c>
      <c r="H8603" t="n">
        <v>7.3597</v>
      </c>
      <c r="I8603" t="n">
        <v>5.2345</v>
      </c>
      <c r="J8603" t="n">
        <v>7.4054</v>
      </c>
      <c r="K8603" t="n">
        <v>5.16</v>
      </c>
      <c r="L8603" t="n">
        <v>3.1928</v>
      </c>
    </row>
    <row r="8604">
      <c r="A8604" t="inlineStr">
        <is>
          <t>california</t>
        </is>
      </c>
      <c r="B8604" t="n">
        <v>2029</v>
      </c>
      <c r="C8604" t="inlineStr">
        <is>
          <t>annual_total</t>
        </is>
      </c>
      <c r="D8604" t="n">
        <v>32.4534</v>
      </c>
      <c r="E8604" t="n">
        <v>30.1857</v>
      </c>
      <c r="F8604" t="n">
        <v>27.451</v>
      </c>
      <c r="G8604" t="n">
        <v>19.3645</v>
      </c>
      <c r="H8604" t="n">
        <v>26.2048</v>
      </c>
      <c r="I8604" t="n">
        <v>16.1102</v>
      </c>
      <c r="J8604" t="n">
        <v>25.17</v>
      </c>
      <c r="K8604" t="n">
        <v>21.1711</v>
      </c>
      <c r="L8604" t="n">
        <v>12.2802</v>
      </c>
    </row>
    <row r="8605">
      <c r="A8605" t="inlineStr">
        <is>
          <t>colorado</t>
        </is>
      </c>
      <c r="B8605" t="n">
        <v>2029</v>
      </c>
      <c r="C8605" t="inlineStr">
        <is>
          <t>other</t>
        </is>
      </c>
      <c r="D8605" t="n">
        <v>0.0398</v>
      </c>
      <c r="E8605" t="n">
        <v>0.0398</v>
      </c>
      <c r="F8605" t="n">
        <v>0.0398</v>
      </c>
      <c r="G8605" t="n">
        <v>0.0119</v>
      </c>
      <c r="H8605" t="n">
        <v>0.0398</v>
      </c>
      <c r="I8605" t="n">
        <v>0.0119</v>
      </c>
      <c r="J8605" t="n">
        <v>0.0398</v>
      </c>
      <c r="K8605" t="n">
        <v>0.0398</v>
      </c>
      <c r="L8605" t="n">
        <v>0.0119</v>
      </c>
    </row>
    <row r="8606">
      <c r="A8606" t="inlineStr">
        <is>
          <t>colorado</t>
        </is>
      </c>
      <c r="B8606" t="n">
        <v>2029</v>
      </c>
      <c r="C8606" t="inlineStr">
        <is>
          <t>refrigeration</t>
        </is>
      </c>
      <c r="D8606" t="n">
        <v>1.4627</v>
      </c>
      <c r="E8606" t="n">
        <v>1.1801</v>
      </c>
      <c r="F8606" t="n">
        <v>1.0728</v>
      </c>
      <c r="G8606" t="n">
        <v>0.8574000000000001</v>
      </c>
      <c r="H8606" t="n">
        <v>0.9174</v>
      </c>
      <c r="I8606" t="n">
        <v>0.6525</v>
      </c>
      <c r="J8606" t="n">
        <v>0.9231</v>
      </c>
      <c r="K8606" t="n">
        <v>0.6432</v>
      </c>
      <c r="L8606" t="n">
        <v>0.398</v>
      </c>
    </row>
    <row r="8607">
      <c r="A8607" t="inlineStr">
        <is>
          <t>colorado</t>
        </is>
      </c>
      <c r="B8607" t="n">
        <v>2029</v>
      </c>
      <c r="C8607" t="inlineStr">
        <is>
          <t>air_conditioning</t>
        </is>
      </c>
      <c r="D8607" t="n">
        <v>2.0361</v>
      </c>
      <c r="E8607" t="n">
        <v>2.0361</v>
      </c>
      <c r="F8607" t="n">
        <v>2.021</v>
      </c>
      <c r="G8607" t="n">
        <v>1.2996</v>
      </c>
      <c r="H8607" t="n">
        <v>2.021</v>
      </c>
      <c r="I8607" t="n">
        <v>1.2912</v>
      </c>
      <c r="J8607" t="n">
        <v>1.5987</v>
      </c>
      <c r="K8607" t="n">
        <v>1.5987</v>
      </c>
      <c r="L8607" t="n">
        <v>1.0239</v>
      </c>
    </row>
    <row r="8608">
      <c r="A8608" t="inlineStr">
        <is>
          <t>colorado</t>
        </is>
      </c>
      <c r="B8608" t="n">
        <v>2029</v>
      </c>
      <c r="C8608" t="inlineStr">
        <is>
          <t>annual_total</t>
        </is>
      </c>
      <c r="D8608" t="n">
        <v>4.4606</v>
      </c>
      <c r="E8608" t="n">
        <v>4.1779</v>
      </c>
      <c r="F8608" t="n">
        <v>3.639</v>
      </c>
      <c r="G8608" t="n">
        <v>2.6814</v>
      </c>
      <c r="H8608" t="n">
        <v>3.4836</v>
      </c>
      <c r="I8608" t="n">
        <v>2.2505</v>
      </c>
      <c r="J8608" t="n">
        <v>3.4836</v>
      </c>
      <c r="K8608" t="n">
        <v>2.7871</v>
      </c>
      <c r="L8608" t="n">
        <v>1.7286</v>
      </c>
    </row>
    <row r="8609">
      <c r="A8609" t="inlineStr">
        <is>
          <t>colorado</t>
        </is>
      </c>
      <c r="B8609" t="n">
        <v>2029</v>
      </c>
      <c r="C8609" t="inlineStr">
        <is>
          <t>aerosols</t>
        </is>
      </c>
      <c r="D8609" t="n">
        <v>0.2121</v>
      </c>
      <c r="E8609" t="n">
        <v>0.2121</v>
      </c>
      <c r="F8609" t="n">
        <v>0.0801</v>
      </c>
      <c r="G8609" t="n">
        <v>0.0636</v>
      </c>
      <c r="H8609" t="n">
        <v>0.0801</v>
      </c>
      <c r="I8609" t="n">
        <v>0.0323</v>
      </c>
      <c r="J8609" t="n">
        <v>0.2121</v>
      </c>
      <c r="K8609" t="n">
        <v>0.0801</v>
      </c>
      <c r="L8609" t="n">
        <v>0.0323</v>
      </c>
    </row>
    <row r="8610">
      <c r="A8610" t="inlineStr">
        <is>
          <t>colorado</t>
        </is>
      </c>
      <c r="B8610" t="n">
        <v>2029</v>
      </c>
      <c r="C8610" t="inlineStr">
        <is>
          <t>mobile_r/ac</t>
        </is>
      </c>
      <c r="D8610" t="n">
        <v>0.5868</v>
      </c>
      <c r="E8610" t="n">
        <v>0.5868</v>
      </c>
      <c r="F8610" t="n">
        <v>0.3888</v>
      </c>
      <c r="G8610" t="n">
        <v>0.3493</v>
      </c>
      <c r="H8610" t="n">
        <v>0.3888</v>
      </c>
      <c r="I8610" t="n">
        <v>0.2261</v>
      </c>
      <c r="J8610" t="n">
        <v>0.5868</v>
      </c>
      <c r="K8610" t="n">
        <v>0.3888</v>
      </c>
      <c r="L8610" t="n">
        <v>0.2261</v>
      </c>
    </row>
    <row r="8611">
      <c r="A8611" t="inlineStr">
        <is>
          <t>colorado</t>
        </is>
      </c>
      <c r="B8611" t="n">
        <v>2029</v>
      </c>
      <c r="C8611" t="inlineStr">
        <is>
          <t>foams</t>
        </is>
      </c>
      <c r="D8611" t="n">
        <v>0.123</v>
      </c>
      <c r="E8611" t="n">
        <v>0.123</v>
      </c>
      <c r="F8611" t="n">
        <v>0.0364</v>
      </c>
      <c r="G8611" t="n">
        <v>0.09950000000000001</v>
      </c>
      <c r="H8611" t="n">
        <v>0.0364</v>
      </c>
      <c r="I8611" t="n">
        <v>0.0364</v>
      </c>
      <c r="J8611" t="n">
        <v>0.123</v>
      </c>
      <c r="K8611" t="n">
        <v>0.0364</v>
      </c>
      <c r="L8611" t="n">
        <v>0.0364</v>
      </c>
    </row>
    <row r="8612">
      <c r="A8612" t="inlineStr">
        <is>
          <t>connecticut</t>
        </is>
      </c>
      <c r="B8612" t="n">
        <v>2029</v>
      </c>
      <c r="C8612" t="inlineStr">
        <is>
          <t>aerosols</t>
        </is>
      </c>
      <c r="D8612" t="n">
        <v>0.1365</v>
      </c>
      <c r="E8612" t="n">
        <v>0.1365</v>
      </c>
      <c r="F8612" t="n">
        <v>0.0515</v>
      </c>
      <c r="G8612" t="n">
        <v>0.0409</v>
      </c>
      <c r="H8612" t="n">
        <v>0.0515</v>
      </c>
      <c r="I8612" t="n">
        <v>0.0207</v>
      </c>
      <c r="J8612" t="n">
        <v>0.1365</v>
      </c>
      <c r="K8612" t="n">
        <v>0.0515</v>
      </c>
      <c r="L8612" t="n">
        <v>0.0207</v>
      </c>
    </row>
    <row r="8613">
      <c r="A8613" t="inlineStr">
        <is>
          <t>connecticut</t>
        </is>
      </c>
      <c r="B8613" t="n">
        <v>2029</v>
      </c>
      <c r="C8613" t="inlineStr">
        <is>
          <t>air_conditioning</t>
        </is>
      </c>
      <c r="D8613" t="n">
        <v>1.054</v>
      </c>
      <c r="E8613" t="n">
        <v>1.054</v>
      </c>
      <c r="F8613" t="n">
        <v>1.0444</v>
      </c>
      <c r="G8613" t="n">
        <v>0.6881</v>
      </c>
      <c r="H8613" t="n">
        <v>1.0444</v>
      </c>
      <c r="I8613" t="n">
        <v>0.6827</v>
      </c>
      <c r="J8613" t="n">
        <v>0.8302</v>
      </c>
      <c r="K8613" t="n">
        <v>0.8302</v>
      </c>
      <c r="L8613" t="n">
        <v>0.5452</v>
      </c>
    </row>
    <row r="8614">
      <c r="A8614" t="inlineStr">
        <is>
          <t>connecticut</t>
        </is>
      </c>
      <c r="B8614" t="n">
        <v>2029</v>
      </c>
      <c r="C8614" t="inlineStr">
        <is>
          <t>other</t>
        </is>
      </c>
      <c r="D8614" t="n">
        <v>0.0256</v>
      </c>
      <c r="E8614" t="n">
        <v>0.0256</v>
      </c>
      <c r="F8614" t="n">
        <v>0.0256</v>
      </c>
      <c r="G8614" t="n">
        <v>0.0077</v>
      </c>
      <c r="H8614" t="n">
        <v>0.0256</v>
      </c>
      <c r="I8614" t="n">
        <v>0.0077</v>
      </c>
      <c r="J8614" t="n">
        <v>0.0256</v>
      </c>
      <c r="K8614" t="n">
        <v>0.0256</v>
      </c>
      <c r="L8614" t="n">
        <v>0.0077</v>
      </c>
    </row>
    <row r="8615">
      <c r="A8615" t="inlineStr">
        <is>
          <t>connecticut</t>
        </is>
      </c>
      <c r="B8615" t="n">
        <v>2029</v>
      </c>
      <c r="C8615" t="inlineStr">
        <is>
          <t>foams</t>
        </is>
      </c>
      <c r="D8615" t="n">
        <v>0.0791</v>
      </c>
      <c r="E8615" t="n">
        <v>0.0791</v>
      </c>
      <c r="F8615" t="n">
        <v>0.0234</v>
      </c>
      <c r="G8615" t="n">
        <v>0.064</v>
      </c>
      <c r="H8615" t="n">
        <v>0.0234</v>
      </c>
      <c r="I8615" t="n">
        <v>0.0234</v>
      </c>
      <c r="J8615" t="n">
        <v>0.0791</v>
      </c>
      <c r="K8615" t="n">
        <v>0.0234</v>
      </c>
      <c r="L8615" t="n">
        <v>0.0234</v>
      </c>
    </row>
    <row r="8616">
      <c r="A8616" t="inlineStr">
        <is>
          <t>connecticut</t>
        </is>
      </c>
      <c r="B8616" t="n">
        <v>2029</v>
      </c>
      <c r="C8616" t="inlineStr">
        <is>
          <t>annual_total</t>
        </is>
      </c>
      <c r="D8616" t="n">
        <v>2.6151</v>
      </c>
      <c r="E8616" t="n">
        <v>2.4333</v>
      </c>
      <c r="F8616" t="n">
        <v>2.0858</v>
      </c>
      <c r="G8616" t="n">
        <v>1.5779</v>
      </c>
      <c r="H8616" t="n">
        <v>1.9859</v>
      </c>
      <c r="I8616" t="n">
        <v>1.3002</v>
      </c>
      <c r="J8616" t="n">
        <v>2.0442</v>
      </c>
      <c r="K8616" t="n">
        <v>1.5953</v>
      </c>
      <c r="L8616" t="n">
        <v>0.999</v>
      </c>
    </row>
    <row r="8617">
      <c r="A8617" t="inlineStr">
        <is>
          <t>connecticut</t>
        </is>
      </c>
      <c r="B8617" t="n">
        <v>2029</v>
      </c>
      <c r="C8617" t="inlineStr">
        <is>
          <t>refrigeration</t>
        </is>
      </c>
      <c r="D8617" t="n">
        <v>0.9411</v>
      </c>
      <c r="E8617" t="n">
        <v>0.7592</v>
      </c>
      <c r="F8617" t="n">
        <v>0.6902</v>
      </c>
      <c r="G8617" t="n">
        <v>0.5516</v>
      </c>
      <c r="H8617" t="n">
        <v>0.5901999999999999</v>
      </c>
      <c r="I8617" t="n">
        <v>0.4198</v>
      </c>
      <c r="J8617" t="n">
        <v>0.5939</v>
      </c>
      <c r="K8617" t="n">
        <v>0.4138</v>
      </c>
      <c r="L8617" t="n">
        <v>0.2561</v>
      </c>
    </row>
    <row r="8618">
      <c r="A8618" t="inlineStr">
        <is>
          <t>connecticut</t>
        </is>
      </c>
      <c r="B8618" t="n">
        <v>2029</v>
      </c>
      <c r="C8618" t="inlineStr">
        <is>
          <t>mobile_r/ac</t>
        </is>
      </c>
      <c r="D8618" t="n">
        <v>0.3788</v>
      </c>
      <c r="E8618" t="n">
        <v>0.3788</v>
      </c>
      <c r="F8618" t="n">
        <v>0.2507</v>
      </c>
      <c r="G8618" t="n">
        <v>0.2255</v>
      </c>
      <c r="H8618" t="n">
        <v>0.2507</v>
      </c>
      <c r="I8618" t="n">
        <v>0.1458</v>
      </c>
      <c r="J8618" t="n">
        <v>0.3788</v>
      </c>
      <c r="K8618" t="n">
        <v>0.2507</v>
      </c>
      <c r="L8618" t="n">
        <v>0.1458</v>
      </c>
    </row>
    <row r="8619">
      <c r="A8619" t="inlineStr">
        <is>
          <t>delaware</t>
        </is>
      </c>
      <c r="B8619" t="n">
        <v>2029</v>
      </c>
      <c r="C8619" t="inlineStr">
        <is>
          <t>refrigeration</t>
        </is>
      </c>
      <c r="D8619" t="n">
        <v>0.2572</v>
      </c>
      <c r="E8619" t="n">
        <v>0.2075</v>
      </c>
      <c r="F8619" t="n">
        <v>0.1886</v>
      </c>
      <c r="G8619" t="n">
        <v>0.1508</v>
      </c>
      <c r="H8619" t="n">
        <v>0.1613</v>
      </c>
      <c r="I8619" t="n">
        <v>0.1147</v>
      </c>
      <c r="J8619" t="n">
        <v>0.1623</v>
      </c>
      <c r="K8619" t="n">
        <v>0.1131</v>
      </c>
      <c r="L8619" t="n">
        <v>0.07000000000000001</v>
      </c>
    </row>
    <row r="8620">
      <c r="A8620" t="inlineStr">
        <is>
          <t>delaware</t>
        </is>
      </c>
      <c r="B8620" t="n">
        <v>2029</v>
      </c>
      <c r="C8620" t="inlineStr">
        <is>
          <t>air_conditioning</t>
        </is>
      </c>
      <c r="D8620" t="n">
        <v>0.3775</v>
      </c>
      <c r="E8620" t="n">
        <v>0.3775</v>
      </c>
      <c r="F8620" t="n">
        <v>0.3749</v>
      </c>
      <c r="G8620" t="n">
        <v>0.2404</v>
      </c>
      <c r="H8620" t="n">
        <v>0.3749</v>
      </c>
      <c r="I8620" t="n">
        <v>0.2389</v>
      </c>
      <c r="J8620" t="n">
        <v>0.2966</v>
      </c>
      <c r="K8620" t="n">
        <v>0.2966</v>
      </c>
      <c r="L8620" t="n">
        <v>0.1894</v>
      </c>
    </row>
    <row r="8621">
      <c r="A8621" t="inlineStr">
        <is>
          <t>delaware</t>
        </is>
      </c>
      <c r="B8621" t="n">
        <v>2029</v>
      </c>
      <c r="C8621" t="inlineStr">
        <is>
          <t>foams</t>
        </is>
      </c>
      <c r="D8621" t="n">
        <v>0.0216</v>
      </c>
      <c r="E8621" t="n">
        <v>0.0216</v>
      </c>
      <c r="F8621" t="n">
        <v>0.0064</v>
      </c>
      <c r="G8621" t="n">
        <v>0.0175</v>
      </c>
      <c r="H8621" t="n">
        <v>0.0064</v>
      </c>
      <c r="I8621" t="n">
        <v>0.0064</v>
      </c>
      <c r="J8621" t="n">
        <v>0.0216</v>
      </c>
      <c r="K8621" t="n">
        <v>0.0064</v>
      </c>
      <c r="L8621" t="n">
        <v>0.0064</v>
      </c>
    </row>
    <row r="8622">
      <c r="A8622" t="inlineStr">
        <is>
          <t>delaware</t>
        </is>
      </c>
      <c r="B8622" t="n">
        <v>2029</v>
      </c>
      <c r="C8622" t="inlineStr">
        <is>
          <t>aerosols</t>
        </is>
      </c>
      <c r="D8622" t="n">
        <v>0.0373</v>
      </c>
      <c r="E8622" t="n">
        <v>0.0373</v>
      </c>
      <c r="F8622" t="n">
        <v>0.0141</v>
      </c>
      <c r="G8622" t="n">
        <v>0.0112</v>
      </c>
      <c r="H8622" t="n">
        <v>0.0141</v>
      </c>
      <c r="I8622" t="n">
        <v>0.0057</v>
      </c>
      <c r="J8622" t="n">
        <v>0.0373</v>
      </c>
      <c r="K8622" t="n">
        <v>0.0141</v>
      </c>
      <c r="L8622" t="n">
        <v>0.0057</v>
      </c>
    </row>
    <row r="8623">
      <c r="A8623" t="inlineStr">
        <is>
          <t>delaware</t>
        </is>
      </c>
      <c r="B8623" t="n">
        <v>2029</v>
      </c>
      <c r="C8623" t="inlineStr">
        <is>
          <t>annual_total</t>
        </is>
      </c>
      <c r="D8623" t="n">
        <v>0.8106</v>
      </c>
      <c r="E8623" t="n">
        <v>0.7609</v>
      </c>
      <c r="F8623" t="n">
        <v>0.6622</v>
      </c>
      <c r="G8623" t="n">
        <v>0.4876</v>
      </c>
      <c r="H8623" t="n">
        <v>0.6349</v>
      </c>
      <c r="I8623" t="n">
        <v>0.4094</v>
      </c>
      <c r="J8623" t="n">
        <v>0.6348</v>
      </c>
      <c r="K8623" t="n">
        <v>0.5083</v>
      </c>
      <c r="L8623" t="n">
        <v>0.3151</v>
      </c>
    </row>
    <row r="8624">
      <c r="A8624" t="inlineStr">
        <is>
          <t>delaware</t>
        </is>
      </c>
      <c r="B8624" t="n">
        <v>2029</v>
      </c>
      <c r="C8624" t="inlineStr">
        <is>
          <t>other</t>
        </is>
      </c>
      <c r="D8624" t="n">
        <v>0.007</v>
      </c>
      <c r="E8624" t="n">
        <v>0.007</v>
      </c>
      <c r="F8624" t="n">
        <v>0.007</v>
      </c>
      <c r="G8624" t="n">
        <v>0.0021</v>
      </c>
      <c r="H8624" t="n">
        <v>0.007</v>
      </c>
      <c r="I8624" t="n">
        <v>0.0021</v>
      </c>
      <c r="J8624" t="n">
        <v>0.007</v>
      </c>
      <c r="K8624" t="n">
        <v>0.007</v>
      </c>
      <c r="L8624" t="n">
        <v>0.0021</v>
      </c>
    </row>
    <row r="8625">
      <c r="A8625" t="inlineStr">
        <is>
          <t>delaware</t>
        </is>
      </c>
      <c r="B8625" t="n">
        <v>2029</v>
      </c>
      <c r="C8625" t="inlineStr">
        <is>
          <t>mobile_r/ac</t>
        </is>
      </c>
      <c r="D8625" t="n">
        <v>0.11</v>
      </c>
      <c r="E8625" t="n">
        <v>0.11</v>
      </c>
      <c r="F8625" t="n">
        <v>0.0712</v>
      </c>
      <c r="G8625" t="n">
        <v>0.06560000000000001</v>
      </c>
      <c r="H8625" t="n">
        <v>0.0712</v>
      </c>
      <c r="I8625" t="n">
        <v>0.0415</v>
      </c>
      <c r="J8625" t="n">
        <v>0.11</v>
      </c>
      <c r="K8625" t="n">
        <v>0.0712</v>
      </c>
      <c r="L8625" t="n">
        <v>0.0415</v>
      </c>
    </row>
    <row r="8626">
      <c r="A8626" t="inlineStr">
        <is>
          <t>florida</t>
        </is>
      </c>
      <c r="B8626" t="n">
        <v>2029</v>
      </c>
      <c r="C8626" t="inlineStr">
        <is>
          <t>air_conditioning</t>
        </is>
      </c>
      <c r="D8626" t="n">
        <v>10.0407</v>
      </c>
      <c r="E8626" t="n">
        <v>10.0407</v>
      </c>
      <c r="F8626" t="n">
        <v>9.967000000000001</v>
      </c>
      <c r="G8626" t="n">
        <v>6.3897</v>
      </c>
      <c r="H8626" t="n">
        <v>9.967000000000001</v>
      </c>
      <c r="I8626" t="n">
        <v>6.3487</v>
      </c>
      <c r="J8626" t="n">
        <v>7.8805</v>
      </c>
      <c r="K8626" t="n">
        <v>7.8805</v>
      </c>
      <c r="L8626" t="n">
        <v>5.0303</v>
      </c>
    </row>
    <row r="8627">
      <c r="A8627" t="inlineStr">
        <is>
          <t>florida</t>
        </is>
      </c>
      <c r="B8627" t="n">
        <v>2029</v>
      </c>
      <c r="C8627" t="inlineStr">
        <is>
          <t>refrigeration</t>
        </is>
      </c>
      <c r="D8627" t="n">
        <v>7.1693</v>
      </c>
      <c r="E8627" t="n">
        <v>5.7838</v>
      </c>
      <c r="F8627" t="n">
        <v>5.2581</v>
      </c>
      <c r="G8627" t="n">
        <v>4.2026</v>
      </c>
      <c r="H8627" t="n">
        <v>4.4966</v>
      </c>
      <c r="I8627" t="n">
        <v>3.1982</v>
      </c>
      <c r="J8627" t="n">
        <v>4.5245</v>
      </c>
      <c r="K8627" t="n">
        <v>3.1526</v>
      </c>
      <c r="L8627" t="n">
        <v>1.9507</v>
      </c>
    </row>
    <row r="8628">
      <c r="A8628" t="inlineStr">
        <is>
          <t>florida</t>
        </is>
      </c>
      <c r="B8628" t="n">
        <v>2029</v>
      </c>
      <c r="C8628" t="inlineStr">
        <is>
          <t>mobile_r/ac</t>
        </is>
      </c>
      <c r="D8628" t="n">
        <v>2.6236</v>
      </c>
      <c r="E8628" t="n">
        <v>2.6236</v>
      </c>
      <c r="F8628" t="n">
        <v>1.8004</v>
      </c>
      <c r="G8628" t="n">
        <v>1.5547</v>
      </c>
      <c r="H8628" t="n">
        <v>1.8004</v>
      </c>
      <c r="I8628" t="n">
        <v>1.0426</v>
      </c>
      <c r="J8628" t="n">
        <v>2.6236</v>
      </c>
      <c r="K8628" t="n">
        <v>1.8004</v>
      </c>
      <c r="L8628" t="n">
        <v>1.0426</v>
      </c>
    </row>
    <row r="8629">
      <c r="A8629" t="inlineStr">
        <is>
          <t>florida</t>
        </is>
      </c>
      <c r="B8629" t="n">
        <v>2029</v>
      </c>
      <c r="C8629" t="inlineStr">
        <is>
          <t>aerosols</t>
        </is>
      </c>
      <c r="D8629" t="n">
        <v>1.0397</v>
      </c>
      <c r="E8629" t="n">
        <v>1.0397</v>
      </c>
      <c r="F8629" t="n">
        <v>0.3926</v>
      </c>
      <c r="G8629" t="n">
        <v>0.3119</v>
      </c>
      <c r="H8629" t="n">
        <v>0.3926</v>
      </c>
      <c r="I8629" t="n">
        <v>0.1581</v>
      </c>
      <c r="J8629" t="n">
        <v>1.0397</v>
      </c>
      <c r="K8629" t="n">
        <v>0.3926</v>
      </c>
      <c r="L8629" t="n">
        <v>0.1581</v>
      </c>
    </row>
    <row r="8630">
      <c r="A8630" t="inlineStr">
        <is>
          <t>florida</t>
        </is>
      </c>
      <c r="B8630" t="n">
        <v>2029</v>
      </c>
      <c r="C8630" t="inlineStr">
        <is>
          <t>annual_total</t>
        </is>
      </c>
      <c r="D8630" t="n">
        <v>21.6713</v>
      </c>
      <c r="E8630" t="n">
        <v>20.2857</v>
      </c>
      <c r="F8630" t="n">
        <v>17.7917</v>
      </c>
      <c r="G8630" t="n">
        <v>13.0051</v>
      </c>
      <c r="H8630" t="n">
        <v>17.0303</v>
      </c>
      <c r="I8630" t="n">
        <v>10.9847</v>
      </c>
      <c r="J8630" t="n">
        <v>16.8662</v>
      </c>
      <c r="K8630" t="n">
        <v>13.5998</v>
      </c>
      <c r="L8630" t="n">
        <v>8.418799999999999</v>
      </c>
    </row>
    <row r="8631">
      <c r="A8631" t="inlineStr">
        <is>
          <t>florida</t>
        </is>
      </c>
      <c r="B8631" t="n">
        <v>2029</v>
      </c>
      <c r="C8631" t="inlineStr">
        <is>
          <t>other</t>
        </is>
      </c>
      <c r="D8631" t="n">
        <v>0.1951</v>
      </c>
      <c r="E8631" t="n">
        <v>0.1951</v>
      </c>
      <c r="F8631" t="n">
        <v>0.1951</v>
      </c>
      <c r="G8631" t="n">
        <v>0.0585</v>
      </c>
      <c r="H8631" t="n">
        <v>0.1951</v>
      </c>
      <c r="I8631" t="n">
        <v>0.0585</v>
      </c>
      <c r="J8631" t="n">
        <v>0.1951</v>
      </c>
      <c r="K8631" t="n">
        <v>0.1951</v>
      </c>
      <c r="L8631" t="n">
        <v>0.0585</v>
      </c>
    </row>
    <row r="8632">
      <c r="A8632" t="inlineStr">
        <is>
          <t>florida</t>
        </is>
      </c>
      <c r="B8632" t="n">
        <v>2029</v>
      </c>
      <c r="C8632" t="inlineStr">
        <is>
          <t>foams</t>
        </is>
      </c>
      <c r="D8632" t="n">
        <v>0.6028</v>
      </c>
      <c r="E8632" t="n">
        <v>0.6028</v>
      </c>
      <c r="F8632" t="n">
        <v>0.1786</v>
      </c>
      <c r="G8632" t="n">
        <v>0.4876</v>
      </c>
      <c r="H8632" t="n">
        <v>0.1786</v>
      </c>
      <c r="I8632" t="n">
        <v>0.1786</v>
      </c>
      <c r="J8632" t="n">
        <v>0.6028</v>
      </c>
      <c r="K8632" t="n">
        <v>0.1786</v>
      </c>
      <c r="L8632" t="n">
        <v>0.1786</v>
      </c>
    </row>
    <row r="8633">
      <c r="A8633" t="inlineStr">
        <is>
          <t>georgia</t>
        </is>
      </c>
      <c r="B8633" t="n">
        <v>2029</v>
      </c>
      <c r="C8633" t="inlineStr">
        <is>
          <t>refrigeration</t>
        </is>
      </c>
      <c r="D8633" t="n">
        <v>3.0356</v>
      </c>
      <c r="E8633" t="n">
        <v>2.449</v>
      </c>
      <c r="F8633" t="n">
        <v>2.2264</v>
      </c>
      <c r="G8633" t="n">
        <v>1.7795</v>
      </c>
      <c r="H8633" t="n">
        <v>1.904</v>
      </c>
      <c r="I8633" t="n">
        <v>1.3542</v>
      </c>
      <c r="J8633" t="n">
        <v>1.9158</v>
      </c>
      <c r="K8633" t="n">
        <v>1.3349</v>
      </c>
      <c r="L8633" t="n">
        <v>0.826</v>
      </c>
    </row>
    <row r="8634">
      <c r="A8634" t="inlineStr">
        <is>
          <t>georgia</t>
        </is>
      </c>
      <c r="B8634" t="n">
        <v>2029</v>
      </c>
      <c r="C8634" t="inlineStr">
        <is>
          <t>air_conditioning</t>
        </is>
      </c>
      <c r="D8634" t="n">
        <v>4.138</v>
      </c>
      <c r="E8634" t="n">
        <v>4.138</v>
      </c>
      <c r="F8634" t="n">
        <v>4.1068</v>
      </c>
      <c r="G8634" t="n">
        <v>2.6322</v>
      </c>
      <c r="H8634" t="n">
        <v>4.1068</v>
      </c>
      <c r="I8634" t="n">
        <v>2.6149</v>
      </c>
      <c r="J8634" t="n">
        <v>3.2461</v>
      </c>
      <c r="K8634" t="n">
        <v>3.2461</v>
      </c>
      <c r="L8634" t="n">
        <v>2.0712</v>
      </c>
    </row>
    <row r="8635">
      <c r="A8635" t="inlineStr">
        <is>
          <t>georgia</t>
        </is>
      </c>
      <c r="B8635" t="n">
        <v>2029</v>
      </c>
      <c r="C8635" t="inlineStr">
        <is>
          <t>mobile_r/ac</t>
        </is>
      </c>
      <c r="D8635" t="n">
        <v>1.2993</v>
      </c>
      <c r="E8635" t="n">
        <v>1.2993</v>
      </c>
      <c r="F8635" t="n">
        <v>0.8409</v>
      </c>
      <c r="G8635" t="n">
        <v>0.7756</v>
      </c>
      <c r="H8635" t="n">
        <v>0.8409</v>
      </c>
      <c r="I8635" t="n">
        <v>0.4904</v>
      </c>
      <c r="J8635" t="n">
        <v>1.2993</v>
      </c>
      <c r="K8635" t="n">
        <v>0.8409</v>
      </c>
      <c r="L8635" t="n">
        <v>0.4904</v>
      </c>
    </row>
    <row r="8636">
      <c r="A8636" t="inlineStr">
        <is>
          <t>georgia</t>
        </is>
      </c>
      <c r="B8636" t="n">
        <v>2029</v>
      </c>
      <c r="C8636" t="inlineStr">
        <is>
          <t>aerosols</t>
        </is>
      </c>
      <c r="D8636" t="n">
        <v>0.4403</v>
      </c>
      <c r="E8636" t="n">
        <v>0.4403</v>
      </c>
      <c r="F8636" t="n">
        <v>0.1662</v>
      </c>
      <c r="G8636" t="n">
        <v>0.1321</v>
      </c>
      <c r="H8636" t="n">
        <v>0.1662</v>
      </c>
      <c r="I8636" t="n">
        <v>0.0669</v>
      </c>
      <c r="J8636" t="n">
        <v>0.4403</v>
      </c>
      <c r="K8636" t="n">
        <v>0.1662</v>
      </c>
      <c r="L8636" t="n">
        <v>0.0669</v>
      </c>
    </row>
    <row r="8637">
      <c r="A8637" t="inlineStr">
        <is>
          <t>georgia</t>
        </is>
      </c>
      <c r="B8637" t="n">
        <v>2029</v>
      </c>
      <c r="C8637" t="inlineStr">
        <is>
          <t>other</t>
        </is>
      </c>
      <c r="D8637" t="n">
        <v>0.08260000000000001</v>
      </c>
      <c r="E8637" t="n">
        <v>0.08260000000000001</v>
      </c>
      <c r="F8637" t="n">
        <v>0.08260000000000001</v>
      </c>
      <c r="G8637" t="n">
        <v>0.0248</v>
      </c>
      <c r="H8637" t="n">
        <v>0.08260000000000001</v>
      </c>
      <c r="I8637" t="n">
        <v>0.0248</v>
      </c>
      <c r="J8637" t="n">
        <v>0.08260000000000001</v>
      </c>
      <c r="K8637" t="n">
        <v>0.08260000000000001</v>
      </c>
      <c r="L8637" t="n">
        <v>0.0248</v>
      </c>
    </row>
    <row r="8638">
      <c r="A8638" t="inlineStr">
        <is>
          <t>georgia</t>
        </is>
      </c>
      <c r="B8638" t="n">
        <v>2029</v>
      </c>
      <c r="C8638" t="inlineStr">
        <is>
          <t>foams</t>
        </is>
      </c>
      <c r="D8638" t="n">
        <v>0.2552</v>
      </c>
      <c r="E8638" t="n">
        <v>0.2552</v>
      </c>
      <c r="F8638" t="n">
        <v>0.0756</v>
      </c>
      <c r="G8638" t="n">
        <v>0.2065</v>
      </c>
      <c r="H8638" t="n">
        <v>0.0756</v>
      </c>
      <c r="I8638" t="n">
        <v>0.0756</v>
      </c>
      <c r="J8638" t="n">
        <v>0.2552</v>
      </c>
      <c r="K8638" t="n">
        <v>0.0756</v>
      </c>
      <c r="L8638" t="n">
        <v>0.0756</v>
      </c>
    </row>
    <row r="8639">
      <c r="A8639" t="inlineStr">
        <is>
          <t>georgia</t>
        </is>
      </c>
      <c r="B8639" t="n">
        <v>2029</v>
      </c>
      <c r="C8639" t="inlineStr">
        <is>
          <t>annual_total</t>
        </is>
      </c>
      <c r="D8639" t="n">
        <v>9.251099999999999</v>
      </c>
      <c r="E8639" t="n">
        <v>8.664400000000001</v>
      </c>
      <c r="F8639" t="n">
        <v>7.4985</v>
      </c>
      <c r="G8639" t="n">
        <v>5.5506</v>
      </c>
      <c r="H8639" t="n">
        <v>7.1761</v>
      </c>
      <c r="I8639" t="n">
        <v>4.6268</v>
      </c>
      <c r="J8639" t="n">
        <v>7.2393</v>
      </c>
      <c r="K8639" t="n">
        <v>5.7463</v>
      </c>
      <c r="L8639" t="n">
        <v>3.5549</v>
      </c>
    </row>
    <row r="8640">
      <c r="A8640" t="inlineStr">
        <is>
          <t>hawaii</t>
        </is>
      </c>
      <c r="B8640" t="n">
        <v>2029</v>
      </c>
      <c r="C8640" t="inlineStr">
        <is>
          <t>air_conditioning</t>
        </is>
      </c>
      <c r="D8640" t="n">
        <v>0.4664</v>
      </c>
      <c r="E8640" t="n">
        <v>0.4664</v>
      </c>
      <c r="F8640" t="n">
        <v>0.4626</v>
      </c>
      <c r="G8640" t="n">
        <v>0.2971</v>
      </c>
      <c r="H8640" t="n">
        <v>0.4626</v>
      </c>
      <c r="I8640" t="n">
        <v>0.295</v>
      </c>
      <c r="J8640" t="n">
        <v>0.3654</v>
      </c>
      <c r="K8640" t="n">
        <v>0.3654</v>
      </c>
      <c r="L8640" t="n">
        <v>0.2336</v>
      </c>
    </row>
    <row r="8641">
      <c r="A8641" t="inlineStr">
        <is>
          <t>hawaii</t>
        </is>
      </c>
      <c r="B8641" t="n">
        <v>2029</v>
      </c>
      <c r="C8641" t="inlineStr">
        <is>
          <t>mobile_r/ac</t>
        </is>
      </c>
      <c r="D8641" t="n">
        <v>0.1371</v>
      </c>
      <c r="E8641" t="n">
        <v>0.1371</v>
      </c>
      <c r="F8641" t="n">
        <v>0.0939</v>
      </c>
      <c r="G8641" t="n">
        <v>0.0813</v>
      </c>
      <c r="H8641" t="n">
        <v>0.0939</v>
      </c>
      <c r="I8641" t="n">
        <v>0.0544</v>
      </c>
      <c r="J8641" t="n">
        <v>0.1371</v>
      </c>
      <c r="K8641" t="n">
        <v>0.0939</v>
      </c>
      <c r="L8641" t="n">
        <v>0.0544</v>
      </c>
    </row>
    <row r="8642">
      <c r="A8642" t="inlineStr">
        <is>
          <t>hawaii</t>
        </is>
      </c>
      <c r="B8642" t="n">
        <v>2029</v>
      </c>
      <c r="C8642" t="inlineStr">
        <is>
          <t>foams</t>
        </is>
      </c>
      <c r="D8642" t="n">
        <v>0.0313</v>
      </c>
      <c r="E8642" t="n">
        <v>0.0313</v>
      </c>
      <c r="F8642" t="n">
        <v>0.009299999999999999</v>
      </c>
      <c r="G8642" t="n">
        <v>0.0253</v>
      </c>
      <c r="H8642" t="n">
        <v>0.009299999999999999</v>
      </c>
      <c r="I8642" t="n">
        <v>0.009299999999999999</v>
      </c>
      <c r="J8642" t="n">
        <v>0.0313</v>
      </c>
      <c r="K8642" t="n">
        <v>0.009299999999999999</v>
      </c>
      <c r="L8642" t="n">
        <v>0.009299999999999999</v>
      </c>
    </row>
    <row r="8643">
      <c r="A8643" t="inlineStr">
        <is>
          <t>hawaii</t>
        </is>
      </c>
      <c r="B8643" t="n">
        <v>2029</v>
      </c>
      <c r="C8643" t="inlineStr">
        <is>
          <t>other</t>
        </is>
      </c>
      <c r="D8643" t="n">
        <v>0.0101</v>
      </c>
      <c r="E8643" t="n">
        <v>0.0101</v>
      </c>
      <c r="F8643" t="n">
        <v>0.0101</v>
      </c>
      <c r="G8643" t="n">
        <v>0.003</v>
      </c>
      <c r="H8643" t="n">
        <v>0.0101</v>
      </c>
      <c r="I8643" t="n">
        <v>0.003</v>
      </c>
      <c r="J8643" t="n">
        <v>0.0101</v>
      </c>
      <c r="K8643" t="n">
        <v>0.0101</v>
      </c>
      <c r="L8643" t="n">
        <v>0.003</v>
      </c>
    </row>
    <row r="8644">
      <c r="A8644" t="inlineStr">
        <is>
          <t>hawaii</t>
        </is>
      </c>
      <c r="B8644" t="n">
        <v>2029</v>
      </c>
      <c r="C8644" t="inlineStr">
        <is>
          <t>aerosols</t>
        </is>
      </c>
      <c r="D8644" t="n">
        <v>0.054</v>
      </c>
      <c r="E8644" t="n">
        <v>0.054</v>
      </c>
      <c r="F8644" t="n">
        <v>0.0204</v>
      </c>
      <c r="G8644" t="n">
        <v>0.0162</v>
      </c>
      <c r="H8644" t="n">
        <v>0.0204</v>
      </c>
      <c r="I8644" t="n">
        <v>0.008200000000000001</v>
      </c>
      <c r="J8644" t="n">
        <v>0.054</v>
      </c>
      <c r="K8644" t="n">
        <v>0.0204</v>
      </c>
      <c r="L8644" t="n">
        <v>0.008200000000000001</v>
      </c>
    </row>
    <row r="8645">
      <c r="A8645" t="inlineStr">
        <is>
          <t>hawaii</t>
        </is>
      </c>
      <c r="B8645" t="n">
        <v>2029</v>
      </c>
      <c r="C8645" t="inlineStr">
        <is>
          <t>refrigeration</t>
        </is>
      </c>
      <c r="D8645" t="n">
        <v>0.3725</v>
      </c>
      <c r="E8645" t="n">
        <v>0.3005</v>
      </c>
      <c r="F8645" t="n">
        <v>0.2732</v>
      </c>
      <c r="G8645" t="n">
        <v>0.2183</v>
      </c>
      <c r="H8645" t="n">
        <v>0.2336</v>
      </c>
      <c r="I8645" t="n">
        <v>0.1662</v>
      </c>
      <c r="J8645" t="n">
        <v>0.2351</v>
      </c>
      <c r="K8645" t="n">
        <v>0.1638</v>
      </c>
      <c r="L8645" t="n">
        <v>0.1014</v>
      </c>
    </row>
    <row r="8646">
      <c r="A8646" t="inlineStr">
        <is>
          <t>hawaii</t>
        </is>
      </c>
      <c r="B8646" t="n">
        <v>2029</v>
      </c>
      <c r="C8646" t="inlineStr">
        <is>
          <t>annual_total</t>
        </is>
      </c>
      <c r="D8646" t="n">
        <v>1.0715</v>
      </c>
      <c r="E8646" t="n">
        <v>0.9995000000000001</v>
      </c>
      <c r="F8646" t="n">
        <v>0.8695000000000001</v>
      </c>
      <c r="G8646" t="n">
        <v>0.6414</v>
      </c>
      <c r="H8646" t="n">
        <v>0.8299</v>
      </c>
      <c r="I8646" t="n">
        <v>0.5361</v>
      </c>
      <c r="J8646" t="n">
        <v>0.8331</v>
      </c>
      <c r="K8646" t="n">
        <v>0.6629</v>
      </c>
      <c r="L8646" t="n">
        <v>0.4099</v>
      </c>
    </row>
    <row r="8647">
      <c r="A8647" t="inlineStr">
        <is>
          <t>idaho</t>
        </is>
      </c>
      <c r="B8647" t="n">
        <v>2029</v>
      </c>
      <c r="C8647" t="inlineStr">
        <is>
          <t>refrigeration</t>
        </is>
      </c>
      <c r="D8647" t="n">
        <v>0.4961</v>
      </c>
      <c r="E8647" t="n">
        <v>0.4003</v>
      </c>
      <c r="F8647" t="n">
        <v>0.3639</v>
      </c>
      <c r="G8647" t="n">
        <v>0.2908</v>
      </c>
      <c r="H8647" t="n">
        <v>0.3112</v>
      </c>
      <c r="I8647" t="n">
        <v>0.2213</v>
      </c>
      <c r="J8647" t="n">
        <v>0.3131</v>
      </c>
      <c r="K8647" t="n">
        <v>0.2182</v>
      </c>
      <c r="L8647" t="n">
        <v>0.135</v>
      </c>
    </row>
    <row r="8648">
      <c r="A8648" t="inlineStr">
        <is>
          <t>idaho</t>
        </is>
      </c>
      <c r="B8648" t="n">
        <v>2029</v>
      </c>
      <c r="C8648" t="inlineStr">
        <is>
          <t>annual_total</t>
        </is>
      </c>
      <c r="D8648" t="n">
        <v>1.4797</v>
      </c>
      <c r="E8648" t="n">
        <v>1.3838</v>
      </c>
      <c r="F8648" t="n">
        <v>1.203</v>
      </c>
      <c r="G8648" t="n">
        <v>0.888</v>
      </c>
      <c r="H8648" t="n">
        <v>1.1504</v>
      </c>
      <c r="I8648" t="n">
        <v>0.7431</v>
      </c>
      <c r="J8648" t="n">
        <v>1.1542</v>
      </c>
      <c r="K8648" t="n">
        <v>0.9201</v>
      </c>
      <c r="L8648" t="n">
        <v>0.5699</v>
      </c>
    </row>
    <row r="8649">
      <c r="A8649" t="inlineStr">
        <is>
          <t>idaho</t>
        </is>
      </c>
      <c r="B8649" t="n">
        <v>2029</v>
      </c>
      <c r="C8649" t="inlineStr">
        <is>
          <t>mobile_r/ac</t>
        </is>
      </c>
      <c r="D8649" t="n">
        <v>0.1955</v>
      </c>
      <c r="E8649" t="n">
        <v>0.1955</v>
      </c>
      <c r="F8649" t="n">
        <v>0.1304</v>
      </c>
      <c r="G8649" t="n">
        <v>0.1163</v>
      </c>
      <c r="H8649" t="n">
        <v>0.1304</v>
      </c>
      <c r="I8649" t="n">
        <v>0.07580000000000001</v>
      </c>
      <c r="J8649" t="n">
        <v>0.1955</v>
      </c>
      <c r="K8649" t="n">
        <v>0.1304</v>
      </c>
      <c r="L8649" t="n">
        <v>0.07580000000000001</v>
      </c>
    </row>
    <row r="8650">
      <c r="A8650" t="inlineStr">
        <is>
          <t>idaho</t>
        </is>
      </c>
      <c r="B8650" t="n">
        <v>2029</v>
      </c>
      <c r="C8650" t="inlineStr">
        <is>
          <t>foams</t>
        </is>
      </c>
      <c r="D8650" t="n">
        <v>0.0417</v>
      </c>
      <c r="E8650" t="n">
        <v>0.0417</v>
      </c>
      <c r="F8650" t="n">
        <v>0.0124</v>
      </c>
      <c r="G8650" t="n">
        <v>0.0337</v>
      </c>
      <c r="H8650" t="n">
        <v>0.0124</v>
      </c>
      <c r="I8650" t="n">
        <v>0.0124</v>
      </c>
      <c r="J8650" t="n">
        <v>0.0417</v>
      </c>
      <c r="K8650" t="n">
        <v>0.0124</v>
      </c>
      <c r="L8650" t="n">
        <v>0.0124</v>
      </c>
    </row>
    <row r="8651">
      <c r="A8651" t="inlineStr">
        <is>
          <t>idaho</t>
        </is>
      </c>
      <c r="B8651" t="n">
        <v>2029</v>
      </c>
      <c r="C8651" t="inlineStr">
        <is>
          <t>other</t>
        </is>
      </c>
      <c r="D8651" t="n">
        <v>0.0135</v>
      </c>
      <c r="E8651" t="n">
        <v>0.0135</v>
      </c>
      <c r="F8651" t="n">
        <v>0.0135</v>
      </c>
      <c r="G8651" t="n">
        <v>0.0041</v>
      </c>
      <c r="H8651" t="n">
        <v>0.0135</v>
      </c>
      <c r="I8651" t="n">
        <v>0.0041</v>
      </c>
      <c r="J8651" t="n">
        <v>0.0135</v>
      </c>
      <c r="K8651" t="n">
        <v>0.0135</v>
      </c>
      <c r="L8651" t="n">
        <v>0.0041</v>
      </c>
    </row>
    <row r="8652">
      <c r="A8652" t="inlineStr">
        <is>
          <t>idaho</t>
        </is>
      </c>
      <c r="B8652" t="n">
        <v>2029</v>
      </c>
      <c r="C8652" t="inlineStr">
        <is>
          <t>air_conditioning</t>
        </is>
      </c>
      <c r="D8652" t="n">
        <v>0.6608000000000001</v>
      </c>
      <c r="E8652" t="n">
        <v>0.6608000000000001</v>
      </c>
      <c r="F8652" t="n">
        <v>0.6556999999999999</v>
      </c>
      <c r="G8652" t="n">
        <v>0.4215</v>
      </c>
      <c r="H8652" t="n">
        <v>0.6556999999999999</v>
      </c>
      <c r="I8652" t="n">
        <v>0.4186</v>
      </c>
      <c r="J8652" t="n">
        <v>0.5184</v>
      </c>
      <c r="K8652" t="n">
        <v>0.5184</v>
      </c>
      <c r="L8652" t="n">
        <v>0.3318</v>
      </c>
    </row>
    <row r="8653">
      <c r="A8653" t="inlineStr">
        <is>
          <t>idaho</t>
        </is>
      </c>
      <c r="B8653" t="n">
        <v>2029</v>
      </c>
      <c r="C8653" t="inlineStr">
        <is>
          <t>aerosols</t>
        </is>
      </c>
      <c r="D8653" t="n">
        <v>0.07199999999999999</v>
      </c>
      <c r="E8653" t="n">
        <v>0.07199999999999999</v>
      </c>
      <c r="F8653" t="n">
        <v>0.0272</v>
      </c>
      <c r="G8653" t="n">
        <v>0.0216</v>
      </c>
      <c r="H8653" t="n">
        <v>0.0272</v>
      </c>
      <c r="I8653" t="n">
        <v>0.0109</v>
      </c>
      <c r="J8653" t="n">
        <v>0.07199999999999999</v>
      </c>
      <c r="K8653" t="n">
        <v>0.0272</v>
      </c>
      <c r="L8653" t="n">
        <v>0.0109</v>
      </c>
    </row>
    <row r="8654">
      <c r="A8654" t="inlineStr">
        <is>
          <t>illinois</t>
        </is>
      </c>
      <c r="B8654" t="n">
        <v>2029</v>
      </c>
      <c r="C8654" t="inlineStr">
        <is>
          <t>mobile_r/ac</t>
        </is>
      </c>
      <c r="D8654" t="n">
        <v>1.3414</v>
      </c>
      <c r="E8654" t="n">
        <v>1.3414</v>
      </c>
      <c r="F8654" t="n">
        <v>0.8964</v>
      </c>
      <c r="G8654" t="n">
        <v>0.7976</v>
      </c>
      <c r="H8654" t="n">
        <v>0.8964</v>
      </c>
      <c r="I8654" t="n">
        <v>0.5207000000000001</v>
      </c>
      <c r="J8654" t="n">
        <v>1.3414</v>
      </c>
      <c r="K8654" t="n">
        <v>0.8964</v>
      </c>
      <c r="L8654" t="n">
        <v>0.5207000000000001</v>
      </c>
    </row>
    <row r="8655">
      <c r="A8655" t="inlineStr">
        <is>
          <t>illinois</t>
        </is>
      </c>
      <c r="B8655" t="n">
        <v>2029</v>
      </c>
      <c r="C8655" t="inlineStr">
        <is>
          <t>air_conditioning</t>
        </is>
      </c>
      <c r="D8655" t="n">
        <v>4.6208</v>
      </c>
      <c r="E8655" t="n">
        <v>4.6208</v>
      </c>
      <c r="F8655" t="n">
        <v>4.5857</v>
      </c>
      <c r="G8655" t="n">
        <v>2.9252</v>
      </c>
      <c r="H8655" t="n">
        <v>4.5857</v>
      </c>
      <c r="I8655" t="n">
        <v>2.9057</v>
      </c>
      <c r="J8655" t="n">
        <v>3.6171</v>
      </c>
      <c r="K8655" t="n">
        <v>3.6171</v>
      </c>
      <c r="L8655" t="n">
        <v>2.2959</v>
      </c>
    </row>
    <row r="8656">
      <c r="A8656" t="inlineStr">
        <is>
          <t>illinois</t>
        </is>
      </c>
      <c r="B8656" t="n">
        <v>2029</v>
      </c>
      <c r="C8656" t="inlineStr">
        <is>
          <t>annual_total</t>
        </is>
      </c>
      <c r="D8656" t="n">
        <v>10.26</v>
      </c>
      <c r="E8656" t="n">
        <v>9.5989</v>
      </c>
      <c r="F8656" t="n">
        <v>8.3567</v>
      </c>
      <c r="G8656" t="n">
        <v>6.1376</v>
      </c>
      <c r="H8656" t="n">
        <v>7.9933</v>
      </c>
      <c r="I8656" t="n">
        <v>5.141</v>
      </c>
      <c r="J8656" t="n">
        <v>7.9943</v>
      </c>
      <c r="K8656" t="n">
        <v>6.3835</v>
      </c>
      <c r="L8656" t="n">
        <v>3.936</v>
      </c>
    </row>
    <row r="8657">
      <c r="A8657" t="inlineStr">
        <is>
          <t>illinois</t>
        </is>
      </c>
      <c r="B8657" t="n">
        <v>2029</v>
      </c>
      <c r="C8657" t="inlineStr">
        <is>
          <t>refrigeration</t>
        </is>
      </c>
      <c r="D8657" t="n">
        <v>3.4209</v>
      </c>
      <c r="E8657" t="n">
        <v>2.7598</v>
      </c>
      <c r="F8657" t="n">
        <v>2.509</v>
      </c>
      <c r="G8657" t="n">
        <v>2.0053</v>
      </c>
      <c r="H8657" t="n">
        <v>2.1456</v>
      </c>
      <c r="I8657" t="n">
        <v>1.5261</v>
      </c>
      <c r="J8657" t="n">
        <v>2.1589</v>
      </c>
      <c r="K8657" t="n">
        <v>1.5043</v>
      </c>
      <c r="L8657" t="n">
        <v>0.9308</v>
      </c>
    </row>
    <row r="8658">
      <c r="A8658" t="inlineStr">
        <is>
          <t>illinois</t>
        </is>
      </c>
      <c r="B8658" t="n">
        <v>2029</v>
      </c>
      <c r="C8658" t="inlineStr">
        <is>
          <t>other</t>
        </is>
      </c>
      <c r="D8658" t="n">
        <v>0.0931</v>
      </c>
      <c r="E8658" t="n">
        <v>0.0931</v>
      </c>
      <c r="F8658" t="n">
        <v>0.0931</v>
      </c>
      <c r="G8658" t="n">
        <v>0.0279</v>
      </c>
      <c r="H8658" t="n">
        <v>0.0931</v>
      </c>
      <c r="I8658" t="n">
        <v>0.0279</v>
      </c>
      <c r="J8658" t="n">
        <v>0.0931</v>
      </c>
      <c r="K8658" t="n">
        <v>0.0931</v>
      </c>
      <c r="L8658" t="n">
        <v>0.0279</v>
      </c>
    </row>
    <row r="8659">
      <c r="A8659" t="inlineStr">
        <is>
          <t>illinois</t>
        </is>
      </c>
      <c r="B8659" t="n">
        <v>2029</v>
      </c>
      <c r="C8659" t="inlineStr">
        <is>
          <t>foams</t>
        </is>
      </c>
      <c r="D8659" t="n">
        <v>0.2876</v>
      </c>
      <c r="E8659" t="n">
        <v>0.2876</v>
      </c>
      <c r="F8659" t="n">
        <v>0.0852</v>
      </c>
      <c r="G8659" t="n">
        <v>0.2327</v>
      </c>
      <c r="H8659" t="n">
        <v>0.0852</v>
      </c>
      <c r="I8659" t="n">
        <v>0.0852</v>
      </c>
      <c r="J8659" t="n">
        <v>0.2876</v>
      </c>
      <c r="K8659" t="n">
        <v>0.0852</v>
      </c>
      <c r="L8659" t="n">
        <v>0.0852</v>
      </c>
    </row>
    <row r="8660">
      <c r="A8660" t="inlineStr">
        <is>
          <t>illinois</t>
        </is>
      </c>
      <c r="B8660" t="n">
        <v>2029</v>
      </c>
      <c r="C8660" t="inlineStr">
        <is>
          <t>aerosols</t>
        </is>
      </c>
      <c r="D8660" t="n">
        <v>0.4961</v>
      </c>
      <c r="E8660" t="n">
        <v>0.4961</v>
      </c>
      <c r="F8660" t="n">
        <v>0.1873</v>
      </c>
      <c r="G8660" t="n">
        <v>0.1488</v>
      </c>
      <c r="H8660" t="n">
        <v>0.1873</v>
      </c>
      <c r="I8660" t="n">
        <v>0.07539999999999999</v>
      </c>
      <c r="J8660" t="n">
        <v>0.4961</v>
      </c>
      <c r="K8660" t="n">
        <v>0.1873</v>
      </c>
      <c r="L8660" t="n">
        <v>0.07539999999999999</v>
      </c>
    </row>
    <row r="8661">
      <c r="A8661" t="inlineStr">
        <is>
          <t>indiana</t>
        </is>
      </c>
      <c r="B8661" t="n">
        <v>2029</v>
      </c>
      <c r="C8661" t="inlineStr">
        <is>
          <t>foams</t>
        </is>
      </c>
      <c r="D8661" t="n">
        <v>0.1456</v>
      </c>
      <c r="E8661" t="n">
        <v>0.1456</v>
      </c>
      <c r="F8661" t="n">
        <v>0.0431</v>
      </c>
      <c r="G8661" t="n">
        <v>0.1178</v>
      </c>
      <c r="H8661" t="n">
        <v>0.0431</v>
      </c>
      <c r="I8661" t="n">
        <v>0.0431</v>
      </c>
      <c r="J8661" t="n">
        <v>0.1456</v>
      </c>
      <c r="K8661" t="n">
        <v>0.0431</v>
      </c>
      <c r="L8661" t="n">
        <v>0.0431</v>
      </c>
    </row>
    <row r="8662">
      <c r="A8662" t="inlineStr">
        <is>
          <t>indiana</t>
        </is>
      </c>
      <c r="B8662" t="n">
        <v>2029</v>
      </c>
      <c r="C8662" t="inlineStr">
        <is>
          <t>refrigeration</t>
        </is>
      </c>
      <c r="D8662" t="n">
        <v>1.7322</v>
      </c>
      <c r="E8662" t="n">
        <v>1.3974</v>
      </c>
      <c r="F8662" t="n">
        <v>1.2704</v>
      </c>
      <c r="G8662" t="n">
        <v>1.0154</v>
      </c>
      <c r="H8662" t="n">
        <v>1.0864</v>
      </c>
      <c r="I8662" t="n">
        <v>0.7727000000000001</v>
      </c>
      <c r="J8662" t="n">
        <v>1.0932</v>
      </c>
      <c r="K8662" t="n">
        <v>0.7617</v>
      </c>
      <c r="L8662" t="n">
        <v>0.4713</v>
      </c>
    </row>
    <row r="8663">
      <c r="A8663" t="inlineStr">
        <is>
          <t>indiana</t>
        </is>
      </c>
      <c r="B8663" t="n">
        <v>2029</v>
      </c>
      <c r="C8663" t="inlineStr">
        <is>
          <t>air_conditioning</t>
        </is>
      </c>
      <c r="D8663" t="n">
        <v>2.4525</v>
      </c>
      <c r="E8663" t="n">
        <v>2.4525</v>
      </c>
      <c r="F8663" t="n">
        <v>2.4347</v>
      </c>
      <c r="G8663" t="n">
        <v>1.5535</v>
      </c>
      <c r="H8663" t="n">
        <v>2.4347</v>
      </c>
      <c r="I8663" t="n">
        <v>1.5436</v>
      </c>
      <c r="J8663" t="n">
        <v>1.9214</v>
      </c>
      <c r="K8663" t="n">
        <v>1.9214</v>
      </c>
      <c r="L8663" t="n">
        <v>1.2202</v>
      </c>
    </row>
    <row r="8664">
      <c r="A8664" t="inlineStr">
        <is>
          <t>indiana</t>
        </is>
      </c>
      <c r="B8664" t="n">
        <v>2029</v>
      </c>
      <c r="C8664" t="inlineStr">
        <is>
          <t>annual_total</t>
        </is>
      </c>
      <c r="D8664" t="n">
        <v>5.4801</v>
      </c>
      <c r="E8664" t="n">
        <v>5.1454</v>
      </c>
      <c r="F8664" t="n">
        <v>4.416</v>
      </c>
      <c r="G8664" t="n">
        <v>3.2871</v>
      </c>
      <c r="H8664" t="n">
        <v>4.232</v>
      </c>
      <c r="I8664" t="n">
        <v>2.7201</v>
      </c>
      <c r="J8664" t="n">
        <v>4.31</v>
      </c>
      <c r="K8664" t="n">
        <v>3.3939</v>
      </c>
      <c r="L8664" t="n">
        <v>2.0953</v>
      </c>
    </row>
    <row r="8665">
      <c r="A8665" t="inlineStr">
        <is>
          <t>indiana</t>
        </is>
      </c>
      <c r="B8665" t="n">
        <v>2029</v>
      </c>
      <c r="C8665" t="inlineStr">
        <is>
          <t>aerosols</t>
        </is>
      </c>
      <c r="D8665" t="n">
        <v>0.2512</v>
      </c>
      <c r="E8665" t="n">
        <v>0.2512</v>
      </c>
      <c r="F8665" t="n">
        <v>0.0949</v>
      </c>
      <c r="G8665" t="n">
        <v>0.07539999999999999</v>
      </c>
      <c r="H8665" t="n">
        <v>0.0949</v>
      </c>
      <c r="I8665" t="n">
        <v>0.0382</v>
      </c>
      <c r="J8665" t="n">
        <v>0.2512</v>
      </c>
      <c r="K8665" t="n">
        <v>0.0949</v>
      </c>
      <c r="L8665" t="n">
        <v>0.0382</v>
      </c>
    </row>
    <row r="8666">
      <c r="A8666" t="inlineStr">
        <is>
          <t>indiana</t>
        </is>
      </c>
      <c r="B8666" t="n">
        <v>2029</v>
      </c>
      <c r="C8666" t="inlineStr">
        <is>
          <t>mobile_r/ac</t>
        </is>
      </c>
      <c r="D8666" t="n">
        <v>0.8514</v>
      </c>
      <c r="E8666" t="n">
        <v>0.8514</v>
      </c>
      <c r="F8666" t="n">
        <v>0.5256999999999999</v>
      </c>
      <c r="G8666" t="n">
        <v>0.511</v>
      </c>
      <c r="H8666" t="n">
        <v>0.5256999999999999</v>
      </c>
      <c r="I8666" t="n">
        <v>0.3083</v>
      </c>
      <c r="J8666" t="n">
        <v>0.8514</v>
      </c>
      <c r="K8666" t="n">
        <v>0.5256999999999999</v>
      </c>
      <c r="L8666" t="n">
        <v>0.3083</v>
      </c>
    </row>
    <row r="8667">
      <c r="A8667" t="inlineStr">
        <is>
          <t>indiana</t>
        </is>
      </c>
      <c r="B8667" t="n">
        <v>2029</v>
      </c>
      <c r="C8667" t="inlineStr">
        <is>
          <t>other</t>
        </is>
      </c>
      <c r="D8667" t="n">
        <v>0.0471</v>
      </c>
      <c r="E8667" t="n">
        <v>0.0471</v>
      </c>
      <c r="F8667" t="n">
        <v>0.0471</v>
      </c>
      <c r="G8667" t="n">
        <v>0.0141</v>
      </c>
      <c r="H8667" t="n">
        <v>0.0471</v>
      </c>
      <c r="I8667" t="n">
        <v>0.0141</v>
      </c>
      <c r="J8667" t="n">
        <v>0.0471</v>
      </c>
      <c r="K8667" t="n">
        <v>0.0471</v>
      </c>
      <c r="L8667" t="n">
        <v>0.0141</v>
      </c>
    </row>
    <row r="8668">
      <c r="A8668" t="inlineStr">
        <is>
          <t>iowa</t>
        </is>
      </c>
      <c r="B8668" t="n">
        <v>2029</v>
      </c>
      <c r="C8668" t="inlineStr">
        <is>
          <t>air_conditioning</t>
        </is>
      </c>
      <c r="D8668" t="n">
        <v>1.1051</v>
      </c>
      <c r="E8668" t="n">
        <v>1.1051</v>
      </c>
      <c r="F8668" t="n">
        <v>1.0973</v>
      </c>
      <c r="G8668" t="n">
        <v>0.7002</v>
      </c>
      <c r="H8668" t="n">
        <v>1.0973</v>
      </c>
      <c r="I8668" t="n">
        <v>0.6959</v>
      </c>
      <c r="J8668" t="n">
        <v>0.8662</v>
      </c>
      <c r="K8668" t="n">
        <v>0.8662</v>
      </c>
      <c r="L8668" t="n">
        <v>0.5503</v>
      </c>
    </row>
    <row r="8669">
      <c r="A8669" t="inlineStr">
        <is>
          <t>iowa</t>
        </is>
      </c>
      <c r="B8669" t="n">
        <v>2029</v>
      </c>
      <c r="C8669" t="inlineStr">
        <is>
          <t>mobile_r/ac</t>
        </is>
      </c>
      <c r="D8669" t="n">
        <v>0.3539</v>
      </c>
      <c r="E8669" t="n">
        <v>0.3539</v>
      </c>
      <c r="F8669" t="n">
        <v>0.222</v>
      </c>
      <c r="G8669" t="n">
        <v>0.212</v>
      </c>
      <c r="H8669" t="n">
        <v>0.222</v>
      </c>
      <c r="I8669" t="n">
        <v>0.13</v>
      </c>
      <c r="J8669" t="n">
        <v>0.3539</v>
      </c>
      <c r="K8669" t="n">
        <v>0.222</v>
      </c>
      <c r="L8669" t="n">
        <v>0.13</v>
      </c>
    </row>
    <row r="8670">
      <c r="A8670" t="inlineStr">
        <is>
          <t>iowa</t>
        </is>
      </c>
      <c r="B8670" t="n">
        <v>2029</v>
      </c>
      <c r="C8670" t="inlineStr">
        <is>
          <t>refrigeration</t>
        </is>
      </c>
      <c r="D8670" t="n">
        <v>0.7557</v>
      </c>
      <c r="E8670" t="n">
        <v>0.6096</v>
      </c>
      <c r="F8670" t="n">
        <v>0.5542</v>
      </c>
      <c r="G8670" t="n">
        <v>0.443</v>
      </c>
      <c r="H8670" t="n">
        <v>0.474</v>
      </c>
      <c r="I8670" t="n">
        <v>0.3371</v>
      </c>
      <c r="J8670" t="n">
        <v>0.4769</v>
      </c>
      <c r="K8670" t="n">
        <v>0.3323</v>
      </c>
      <c r="L8670" t="n">
        <v>0.2056</v>
      </c>
    </row>
    <row r="8671">
      <c r="A8671" t="inlineStr">
        <is>
          <t>iowa</t>
        </is>
      </c>
      <c r="B8671" t="n">
        <v>2029</v>
      </c>
      <c r="C8671" t="inlineStr">
        <is>
          <t>aerosols</t>
        </is>
      </c>
      <c r="D8671" t="n">
        <v>0.1096</v>
      </c>
      <c r="E8671" t="n">
        <v>0.1096</v>
      </c>
      <c r="F8671" t="n">
        <v>0.0414</v>
      </c>
      <c r="G8671" t="n">
        <v>0.0329</v>
      </c>
      <c r="H8671" t="n">
        <v>0.0414</v>
      </c>
      <c r="I8671" t="n">
        <v>0.0167</v>
      </c>
      <c r="J8671" t="n">
        <v>0.1096</v>
      </c>
      <c r="K8671" t="n">
        <v>0.0414</v>
      </c>
      <c r="L8671" t="n">
        <v>0.0167</v>
      </c>
    </row>
    <row r="8672">
      <c r="A8672" t="inlineStr">
        <is>
          <t>iowa</t>
        </is>
      </c>
      <c r="B8672" t="n">
        <v>2029</v>
      </c>
      <c r="C8672" t="inlineStr">
        <is>
          <t>annual_total</t>
        </is>
      </c>
      <c r="D8672" t="n">
        <v>2.4083</v>
      </c>
      <c r="E8672" t="n">
        <v>2.2623</v>
      </c>
      <c r="F8672" t="n">
        <v>1.9543</v>
      </c>
      <c r="G8672" t="n">
        <v>1.4456</v>
      </c>
      <c r="H8672" t="n">
        <v>1.8741</v>
      </c>
      <c r="I8672" t="n">
        <v>1.2046</v>
      </c>
      <c r="J8672" t="n">
        <v>1.8907</v>
      </c>
      <c r="K8672" t="n">
        <v>1.5013</v>
      </c>
      <c r="L8672" t="n">
        <v>0.9275</v>
      </c>
    </row>
    <row r="8673">
      <c r="A8673" t="inlineStr">
        <is>
          <t>iowa</t>
        </is>
      </c>
      <c r="B8673" t="n">
        <v>2029</v>
      </c>
      <c r="C8673" t="inlineStr">
        <is>
          <t>other</t>
        </is>
      </c>
      <c r="D8673" t="n">
        <v>0.0206</v>
      </c>
      <c r="E8673" t="n">
        <v>0.0206</v>
      </c>
      <c r="F8673" t="n">
        <v>0.0206</v>
      </c>
      <c r="G8673" t="n">
        <v>0.0062</v>
      </c>
      <c r="H8673" t="n">
        <v>0.0206</v>
      </c>
      <c r="I8673" t="n">
        <v>0.0062</v>
      </c>
      <c r="J8673" t="n">
        <v>0.0206</v>
      </c>
      <c r="K8673" t="n">
        <v>0.0206</v>
      </c>
      <c r="L8673" t="n">
        <v>0.0062</v>
      </c>
    </row>
    <row r="8674">
      <c r="A8674" t="inlineStr">
        <is>
          <t>iowa</t>
        </is>
      </c>
      <c r="B8674" t="n">
        <v>2029</v>
      </c>
      <c r="C8674" t="inlineStr">
        <is>
          <t>foams</t>
        </is>
      </c>
      <c r="D8674" t="n">
        <v>0.0635</v>
      </c>
      <c r="E8674" t="n">
        <v>0.0635</v>
      </c>
      <c r="F8674" t="n">
        <v>0.0188</v>
      </c>
      <c r="G8674" t="n">
        <v>0.0514</v>
      </c>
      <c r="H8674" t="n">
        <v>0.0188</v>
      </c>
      <c r="I8674" t="n">
        <v>0.0188</v>
      </c>
      <c r="J8674" t="n">
        <v>0.0635</v>
      </c>
      <c r="K8674" t="n">
        <v>0.0188</v>
      </c>
      <c r="L8674" t="n">
        <v>0.0188</v>
      </c>
    </row>
    <row r="8675">
      <c r="A8675" t="inlineStr">
        <is>
          <t>kansas</t>
        </is>
      </c>
      <c r="B8675" t="n">
        <v>2029</v>
      </c>
      <c r="C8675" t="inlineStr">
        <is>
          <t>mobile_r/ac</t>
        </is>
      </c>
      <c r="D8675" t="n">
        <v>0.3446</v>
      </c>
      <c r="E8675" t="n">
        <v>0.3446</v>
      </c>
      <c r="F8675" t="n">
        <v>0.2175</v>
      </c>
      <c r="G8675" t="n">
        <v>0.2063</v>
      </c>
      <c r="H8675" t="n">
        <v>0.2175</v>
      </c>
      <c r="I8675" t="n">
        <v>0.1272</v>
      </c>
      <c r="J8675" t="n">
        <v>0.3446</v>
      </c>
      <c r="K8675" t="n">
        <v>0.2175</v>
      </c>
      <c r="L8675" t="n">
        <v>0.1272</v>
      </c>
    </row>
    <row r="8676">
      <c r="A8676" t="inlineStr">
        <is>
          <t>kansas</t>
        </is>
      </c>
      <c r="B8676" t="n">
        <v>2029</v>
      </c>
      <c r="C8676" t="inlineStr">
        <is>
          <t>air_conditioning</t>
        </is>
      </c>
      <c r="D8676" t="n">
        <v>1.0672</v>
      </c>
      <c r="E8676" t="n">
        <v>1.0672</v>
      </c>
      <c r="F8676" t="n">
        <v>1.0595</v>
      </c>
      <c r="G8676" t="n">
        <v>0.676</v>
      </c>
      <c r="H8676" t="n">
        <v>1.0595</v>
      </c>
      <c r="I8676" t="n">
        <v>0.6718</v>
      </c>
      <c r="J8676" t="n">
        <v>0.8362000000000001</v>
      </c>
      <c r="K8676" t="n">
        <v>0.8362000000000001</v>
      </c>
      <c r="L8676" t="n">
        <v>0.5311</v>
      </c>
    </row>
    <row r="8677">
      <c r="A8677" t="inlineStr">
        <is>
          <t>kansas</t>
        </is>
      </c>
      <c r="B8677" t="n">
        <v>2029</v>
      </c>
      <c r="C8677" t="inlineStr">
        <is>
          <t>refrigeration</t>
        </is>
      </c>
      <c r="D8677" t="n">
        <v>0.7488</v>
      </c>
      <c r="E8677" t="n">
        <v>0.6041</v>
      </c>
      <c r="F8677" t="n">
        <v>0.5492</v>
      </c>
      <c r="G8677" t="n">
        <v>0.439</v>
      </c>
      <c r="H8677" t="n">
        <v>0.4697</v>
      </c>
      <c r="I8677" t="n">
        <v>0.334</v>
      </c>
      <c r="J8677" t="n">
        <v>0.4726</v>
      </c>
      <c r="K8677" t="n">
        <v>0.3293</v>
      </c>
      <c r="L8677" t="n">
        <v>0.2037</v>
      </c>
    </row>
    <row r="8678">
      <c r="A8678" t="inlineStr">
        <is>
          <t>kansas</t>
        </is>
      </c>
      <c r="B8678" t="n">
        <v>2029</v>
      </c>
      <c r="C8678" t="inlineStr">
        <is>
          <t>foams</t>
        </is>
      </c>
      <c r="D8678" t="n">
        <v>0.063</v>
      </c>
      <c r="E8678" t="n">
        <v>0.063</v>
      </c>
      <c r="F8678" t="n">
        <v>0.0186</v>
      </c>
      <c r="G8678" t="n">
        <v>0.0509</v>
      </c>
      <c r="H8678" t="n">
        <v>0.0186</v>
      </c>
      <c r="I8678" t="n">
        <v>0.0186</v>
      </c>
      <c r="J8678" t="n">
        <v>0.063</v>
      </c>
      <c r="K8678" t="n">
        <v>0.0186</v>
      </c>
      <c r="L8678" t="n">
        <v>0.0186</v>
      </c>
    </row>
    <row r="8679">
      <c r="A8679" t="inlineStr">
        <is>
          <t>kansas</t>
        </is>
      </c>
      <c r="B8679" t="n">
        <v>2029</v>
      </c>
      <c r="C8679" t="inlineStr">
        <is>
          <t>annual_total</t>
        </is>
      </c>
      <c r="D8679" t="n">
        <v>2.3526</v>
      </c>
      <c r="E8679" t="n">
        <v>2.2079</v>
      </c>
      <c r="F8679" t="n">
        <v>1.9062</v>
      </c>
      <c r="G8679" t="n">
        <v>1.4109</v>
      </c>
      <c r="H8679" t="n">
        <v>1.8267</v>
      </c>
      <c r="I8679" t="n">
        <v>1.1743</v>
      </c>
      <c r="J8679" t="n">
        <v>1.8453</v>
      </c>
      <c r="K8679" t="n">
        <v>1.463</v>
      </c>
      <c r="L8679" t="n">
        <v>0.9033</v>
      </c>
    </row>
    <row r="8680">
      <c r="A8680" t="inlineStr">
        <is>
          <t>kansas</t>
        </is>
      </c>
      <c r="B8680" t="n">
        <v>2029</v>
      </c>
      <c r="C8680" t="inlineStr">
        <is>
          <t>other</t>
        </is>
      </c>
      <c r="D8680" t="n">
        <v>0.0204</v>
      </c>
      <c r="E8680" t="n">
        <v>0.0204</v>
      </c>
      <c r="F8680" t="n">
        <v>0.0204</v>
      </c>
      <c r="G8680" t="n">
        <v>0.0061</v>
      </c>
      <c r="H8680" t="n">
        <v>0.0204</v>
      </c>
      <c r="I8680" t="n">
        <v>0.0061</v>
      </c>
      <c r="J8680" t="n">
        <v>0.0204</v>
      </c>
      <c r="K8680" t="n">
        <v>0.0204</v>
      </c>
      <c r="L8680" t="n">
        <v>0.0061</v>
      </c>
    </row>
    <row r="8681">
      <c r="A8681" t="inlineStr">
        <is>
          <t>kansas</t>
        </is>
      </c>
      <c r="B8681" t="n">
        <v>2029</v>
      </c>
      <c r="C8681" t="inlineStr">
        <is>
          <t>aerosols</t>
        </is>
      </c>
      <c r="D8681" t="n">
        <v>0.1086</v>
      </c>
      <c r="E8681" t="n">
        <v>0.1086</v>
      </c>
      <c r="F8681" t="n">
        <v>0.041</v>
      </c>
      <c r="G8681" t="n">
        <v>0.0326</v>
      </c>
      <c r="H8681" t="n">
        <v>0.041</v>
      </c>
      <c r="I8681" t="n">
        <v>0.0165</v>
      </c>
      <c r="J8681" t="n">
        <v>0.1086</v>
      </c>
      <c r="K8681" t="n">
        <v>0.041</v>
      </c>
      <c r="L8681" t="n">
        <v>0.0165</v>
      </c>
    </row>
    <row r="8682">
      <c r="A8682" t="inlineStr">
        <is>
          <t>kentucky</t>
        </is>
      </c>
      <c r="B8682" t="n">
        <v>2029</v>
      </c>
      <c r="C8682" t="inlineStr">
        <is>
          <t>foams</t>
        </is>
      </c>
      <c r="D8682" t="n">
        <v>0.0974</v>
      </c>
      <c r="E8682" t="n">
        <v>0.0974</v>
      </c>
      <c r="F8682" t="n">
        <v>0.0288</v>
      </c>
      <c r="G8682" t="n">
        <v>0.0788</v>
      </c>
      <c r="H8682" t="n">
        <v>0.0288</v>
      </c>
      <c r="I8682" t="n">
        <v>0.0288</v>
      </c>
      <c r="J8682" t="n">
        <v>0.0974</v>
      </c>
      <c r="K8682" t="n">
        <v>0.0288</v>
      </c>
      <c r="L8682" t="n">
        <v>0.0288</v>
      </c>
    </row>
    <row r="8683">
      <c r="A8683" t="inlineStr">
        <is>
          <t>kentucky</t>
        </is>
      </c>
      <c r="B8683" t="n">
        <v>2029</v>
      </c>
      <c r="C8683" t="inlineStr">
        <is>
          <t>other</t>
        </is>
      </c>
      <c r="D8683" t="n">
        <v>0.0315</v>
      </c>
      <c r="E8683" t="n">
        <v>0.0315</v>
      </c>
      <c r="F8683" t="n">
        <v>0.0315</v>
      </c>
      <c r="G8683" t="n">
        <v>0.0095</v>
      </c>
      <c r="H8683" t="n">
        <v>0.0315</v>
      </c>
      <c r="I8683" t="n">
        <v>0.0095</v>
      </c>
      <c r="J8683" t="n">
        <v>0.0315</v>
      </c>
      <c r="K8683" t="n">
        <v>0.0315</v>
      </c>
      <c r="L8683" t="n">
        <v>0.0095</v>
      </c>
    </row>
    <row r="8684">
      <c r="A8684" t="inlineStr">
        <is>
          <t>kentucky</t>
        </is>
      </c>
      <c r="B8684" t="n">
        <v>2029</v>
      </c>
      <c r="C8684" t="inlineStr">
        <is>
          <t>refrigeration</t>
        </is>
      </c>
      <c r="D8684" t="n">
        <v>1.1582</v>
      </c>
      <c r="E8684" t="n">
        <v>0.9344</v>
      </c>
      <c r="F8684" t="n">
        <v>0.8494</v>
      </c>
      <c r="G8684" t="n">
        <v>0.6788999999999999</v>
      </c>
      <c r="H8684" t="n">
        <v>0.7264</v>
      </c>
      <c r="I8684" t="n">
        <v>0.5167</v>
      </c>
      <c r="J8684" t="n">
        <v>0.7309</v>
      </c>
      <c r="K8684" t="n">
        <v>0.5093</v>
      </c>
      <c r="L8684" t="n">
        <v>0.3151</v>
      </c>
    </row>
    <row r="8685">
      <c r="A8685" t="inlineStr">
        <is>
          <t>kentucky</t>
        </is>
      </c>
      <c r="B8685" t="n">
        <v>2029</v>
      </c>
      <c r="C8685" t="inlineStr">
        <is>
          <t>aerosols</t>
        </is>
      </c>
      <c r="D8685" t="n">
        <v>0.168</v>
      </c>
      <c r="E8685" t="n">
        <v>0.168</v>
      </c>
      <c r="F8685" t="n">
        <v>0.0634</v>
      </c>
      <c r="G8685" t="n">
        <v>0.0504</v>
      </c>
      <c r="H8685" t="n">
        <v>0.0634</v>
      </c>
      <c r="I8685" t="n">
        <v>0.0255</v>
      </c>
      <c r="J8685" t="n">
        <v>0.168</v>
      </c>
      <c r="K8685" t="n">
        <v>0.0634</v>
      </c>
      <c r="L8685" t="n">
        <v>0.0255</v>
      </c>
    </row>
    <row r="8686">
      <c r="A8686" t="inlineStr">
        <is>
          <t>kentucky</t>
        </is>
      </c>
      <c r="B8686" t="n">
        <v>2029</v>
      </c>
      <c r="C8686" t="inlineStr">
        <is>
          <t>annual_total</t>
        </is>
      </c>
      <c r="D8686" t="n">
        <v>3.6869</v>
      </c>
      <c r="E8686" t="n">
        <v>3.4631</v>
      </c>
      <c r="F8686" t="n">
        <v>2.9864</v>
      </c>
      <c r="G8686" t="n">
        <v>2.218</v>
      </c>
      <c r="H8686" t="n">
        <v>2.8634</v>
      </c>
      <c r="I8686" t="n">
        <v>1.8458</v>
      </c>
      <c r="J8686" t="n">
        <v>2.8987</v>
      </c>
      <c r="K8686" t="n">
        <v>2.2973</v>
      </c>
      <c r="L8686" t="n">
        <v>1.4236</v>
      </c>
    </row>
    <row r="8687">
      <c r="A8687" t="inlineStr">
        <is>
          <t>kentucky</t>
        </is>
      </c>
      <c r="B8687" t="n">
        <v>2029</v>
      </c>
      <c r="C8687" t="inlineStr">
        <is>
          <t>air_conditioning</t>
        </is>
      </c>
      <c r="D8687" t="n">
        <v>1.6815</v>
      </c>
      <c r="E8687" t="n">
        <v>1.6815</v>
      </c>
      <c r="F8687" t="n">
        <v>1.6696</v>
      </c>
      <c r="G8687" t="n">
        <v>1.0706</v>
      </c>
      <c r="H8687" t="n">
        <v>1.6696</v>
      </c>
      <c r="I8687" t="n">
        <v>1.064</v>
      </c>
      <c r="J8687" t="n">
        <v>1.3206</v>
      </c>
      <c r="K8687" t="n">
        <v>1.3206</v>
      </c>
      <c r="L8687" t="n">
        <v>0.8434</v>
      </c>
    </row>
    <row r="8688">
      <c r="A8688" t="inlineStr">
        <is>
          <t>kentucky</t>
        </is>
      </c>
      <c r="B8688" t="n">
        <v>2029</v>
      </c>
      <c r="C8688" t="inlineStr">
        <is>
          <t>mobile_r/ac</t>
        </is>
      </c>
      <c r="D8688" t="n">
        <v>0.5503</v>
      </c>
      <c r="E8688" t="n">
        <v>0.5503</v>
      </c>
      <c r="F8688" t="n">
        <v>0.3436</v>
      </c>
      <c r="G8688" t="n">
        <v>0.3299</v>
      </c>
      <c r="H8688" t="n">
        <v>0.3436</v>
      </c>
      <c r="I8688" t="n">
        <v>0.2013</v>
      </c>
      <c r="J8688" t="n">
        <v>0.5503</v>
      </c>
      <c r="K8688" t="n">
        <v>0.3436</v>
      </c>
      <c r="L8688" t="n">
        <v>0.2013</v>
      </c>
    </row>
    <row r="8689">
      <c r="A8689" t="inlineStr">
        <is>
          <t>louisiana</t>
        </is>
      </c>
      <c r="B8689" t="n">
        <v>2029</v>
      </c>
      <c r="C8689" t="inlineStr">
        <is>
          <t>other</t>
        </is>
      </c>
      <c r="D8689" t="n">
        <v>0.0333</v>
      </c>
      <c r="E8689" t="n">
        <v>0.0333</v>
      </c>
      <c r="F8689" t="n">
        <v>0.0333</v>
      </c>
      <c r="G8689" t="n">
        <v>0.01</v>
      </c>
      <c r="H8689" t="n">
        <v>0.0333</v>
      </c>
      <c r="I8689" t="n">
        <v>0.01</v>
      </c>
      <c r="J8689" t="n">
        <v>0.0333</v>
      </c>
      <c r="K8689" t="n">
        <v>0.0333</v>
      </c>
      <c r="L8689" t="n">
        <v>0.01</v>
      </c>
    </row>
    <row r="8690">
      <c r="A8690" t="inlineStr">
        <is>
          <t>louisiana</t>
        </is>
      </c>
      <c r="B8690" t="n">
        <v>2029</v>
      </c>
      <c r="C8690" t="inlineStr">
        <is>
          <t>refrigeration</t>
        </is>
      </c>
      <c r="D8690" t="n">
        <v>1.2229</v>
      </c>
      <c r="E8690" t="n">
        <v>0.9865</v>
      </c>
      <c r="F8690" t="n">
        <v>0.8969</v>
      </c>
      <c r="G8690" t="n">
        <v>0.7168</v>
      </c>
      <c r="H8690" t="n">
        <v>0.767</v>
      </c>
      <c r="I8690" t="n">
        <v>0.5455</v>
      </c>
      <c r="J8690" t="n">
        <v>0.7718</v>
      </c>
      <c r="K8690" t="n">
        <v>0.5377</v>
      </c>
      <c r="L8690" t="n">
        <v>0.3327</v>
      </c>
    </row>
    <row r="8691">
      <c r="A8691" t="inlineStr">
        <is>
          <t>louisiana</t>
        </is>
      </c>
      <c r="B8691" t="n">
        <v>2029</v>
      </c>
      <c r="C8691" t="inlineStr">
        <is>
          <t>mobile_r/ac</t>
        </is>
      </c>
      <c r="D8691" t="n">
        <v>0.545</v>
      </c>
      <c r="E8691" t="n">
        <v>0.545</v>
      </c>
      <c r="F8691" t="n">
        <v>0.3477</v>
      </c>
      <c r="G8691" t="n">
        <v>0.3258</v>
      </c>
      <c r="H8691" t="n">
        <v>0.3477</v>
      </c>
      <c r="I8691" t="n">
        <v>0.2031</v>
      </c>
      <c r="J8691" t="n">
        <v>0.545</v>
      </c>
      <c r="K8691" t="n">
        <v>0.3477</v>
      </c>
      <c r="L8691" t="n">
        <v>0.2031</v>
      </c>
    </row>
    <row r="8692">
      <c r="A8692" t="inlineStr">
        <is>
          <t>louisiana</t>
        </is>
      </c>
      <c r="B8692" t="n">
        <v>2029</v>
      </c>
      <c r="C8692" t="inlineStr">
        <is>
          <t>foams</t>
        </is>
      </c>
      <c r="D8692" t="n">
        <v>0.1028</v>
      </c>
      <c r="E8692" t="n">
        <v>0.1028</v>
      </c>
      <c r="F8692" t="n">
        <v>0.0305</v>
      </c>
      <c r="G8692" t="n">
        <v>0.0832</v>
      </c>
      <c r="H8692" t="n">
        <v>0.0305</v>
      </c>
      <c r="I8692" t="n">
        <v>0.0305</v>
      </c>
      <c r="J8692" t="n">
        <v>0.1028</v>
      </c>
      <c r="K8692" t="n">
        <v>0.0305</v>
      </c>
      <c r="L8692" t="n">
        <v>0.0305</v>
      </c>
    </row>
    <row r="8693">
      <c r="A8693" t="inlineStr">
        <is>
          <t>louisiana</t>
        </is>
      </c>
      <c r="B8693" t="n">
        <v>2029</v>
      </c>
      <c r="C8693" t="inlineStr">
        <is>
          <t>aerosols</t>
        </is>
      </c>
      <c r="D8693" t="n">
        <v>0.1774</v>
      </c>
      <c r="E8693" t="n">
        <v>0.1774</v>
      </c>
      <c r="F8693" t="n">
        <v>0.067</v>
      </c>
      <c r="G8693" t="n">
        <v>0.0532</v>
      </c>
      <c r="H8693" t="n">
        <v>0.067</v>
      </c>
      <c r="I8693" t="n">
        <v>0.027</v>
      </c>
      <c r="J8693" t="n">
        <v>0.1774</v>
      </c>
      <c r="K8693" t="n">
        <v>0.067</v>
      </c>
      <c r="L8693" t="n">
        <v>0.027</v>
      </c>
    </row>
    <row r="8694">
      <c r="A8694" t="inlineStr">
        <is>
          <t>louisiana</t>
        </is>
      </c>
      <c r="B8694" t="n">
        <v>2029</v>
      </c>
      <c r="C8694" t="inlineStr">
        <is>
          <t>annual_total</t>
        </is>
      </c>
      <c r="D8694" t="n">
        <v>3.8227</v>
      </c>
      <c r="E8694" t="n">
        <v>3.5864</v>
      </c>
      <c r="F8694" t="n">
        <v>3.1042</v>
      </c>
      <c r="G8694" t="n">
        <v>2.2975</v>
      </c>
      <c r="H8694" t="n">
        <v>2.9743</v>
      </c>
      <c r="I8694" t="n">
        <v>1.9175</v>
      </c>
      <c r="J8694" t="n">
        <v>2.9974</v>
      </c>
      <c r="K8694" t="n">
        <v>2.3834</v>
      </c>
      <c r="L8694" t="n">
        <v>1.4762</v>
      </c>
    </row>
    <row r="8695">
      <c r="A8695" t="inlineStr">
        <is>
          <t>louisiana</t>
        </is>
      </c>
      <c r="B8695" t="n">
        <v>2029</v>
      </c>
      <c r="C8695" t="inlineStr">
        <is>
          <t>air_conditioning</t>
        </is>
      </c>
      <c r="D8695" t="n">
        <v>1.7414</v>
      </c>
      <c r="E8695" t="n">
        <v>1.7414</v>
      </c>
      <c r="F8695" t="n">
        <v>1.7289</v>
      </c>
      <c r="G8695" t="n">
        <v>1.1085</v>
      </c>
      <c r="H8695" t="n">
        <v>1.7289</v>
      </c>
      <c r="I8695" t="n">
        <v>1.1015</v>
      </c>
      <c r="J8695" t="n">
        <v>1.3672</v>
      </c>
      <c r="K8695" t="n">
        <v>1.3672</v>
      </c>
      <c r="L8695" t="n">
        <v>0.8729</v>
      </c>
    </row>
    <row r="8696">
      <c r="A8696" t="inlineStr">
        <is>
          <t>maine</t>
        </is>
      </c>
      <c r="B8696" t="n">
        <v>2029</v>
      </c>
      <c r="C8696" t="inlineStr">
        <is>
          <t>other</t>
        </is>
      </c>
      <c r="D8696" t="n">
        <v>0.0098</v>
      </c>
      <c r="E8696" t="n">
        <v>0.0098</v>
      </c>
      <c r="F8696" t="n">
        <v>0.0098</v>
      </c>
      <c r="G8696" t="n">
        <v>0.0029</v>
      </c>
      <c r="H8696" t="n">
        <v>0.0098</v>
      </c>
      <c r="I8696" t="n">
        <v>0.0029</v>
      </c>
      <c r="J8696" t="n">
        <v>0.0098</v>
      </c>
      <c r="K8696" t="n">
        <v>0.0098</v>
      </c>
      <c r="L8696" t="n">
        <v>0.0029</v>
      </c>
    </row>
    <row r="8697">
      <c r="A8697" t="inlineStr">
        <is>
          <t>maine</t>
        </is>
      </c>
      <c r="B8697" t="n">
        <v>2029</v>
      </c>
      <c r="C8697" t="inlineStr">
        <is>
          <t>aerosols</t>
        </is>
      </c>
      <c r="D8697" t="n">
        <v>0.0522</v>
      </c>
      <c r="E8697" t="n">
        <v>0.0522</v>
      </c>
      <c r="F8697" t="n">
        <v>0.0197</v>
      </c>
      <c r="G8697" t="n">
        <v>0.0157</v>
      </c>
      <c r="H8697" t="n">
        <v>0.0197</v>
      </c>
      <c r="I8697" t="n">
        <v>0.007900000000000001</v>
      </c>
      <c r="J8697" t="n">
        <v>0.0522</v>
      </c>
      <c r="K8697" t="n">
        <v>0.0197</v>
      </c>
      <c r="L8697" t="n">
        <v>0.007900000000000001</v>
      </c>
    </row>
    <row r="8698">
      <c r="A8698" t="inlineStr">
        <is>
          <t>maine</t>
        </is>
      </c>
      <c r="B8698" t="n">
        <v>2029</v>
      </c>
      <c r="C8698" t="inlineStr">
        <is>
          <t>mobile_r/ac</t>
        </is>
      </c>
      <c r="D8698" t="n">
        <v>0.1638</v>
      </c>
      <c r="E8698" t="n">
        <v>0.1638</v>
      </c>
      <c r="F8698" t="n">
        <v>0.1038</v>
      </c>
      <c r="G8698" t="n">
        <v>0.098</v>
      </c>
      <c r="H8698" t="n">
        <v>0.1038</v>
      </c>
      <c r="I8698" t="n">
        <v>0.0607</v>
      </c>
      <c r="J8698" t="n">
        <v>0.1638</v>
      </c>
      <c r="K8698" t="n">
        <v>0.1038</v>
      </c>
      <c r="L8698" t="n">
        <v>0.0607</v>
      </c>
    </row>
    <row r="8699">
      <c r="A8699" t="inlineStr">
        <is>
          <t>maine</t>
        </is>
      </c>
      <c r="B8699" t="n">
        <v>2029</v>
      </c>
      <c r="C8699" t="inlineStr">
        <is>
          <t>annual_total</t>
        </is>
      </c>
      <c r="D8699" t="n">
        <v>1.0793</v>
      </c>
      <c r="E8699" t="n">
        <v>1.0097</v>
      </c>
      <c r="F8699" t="n">
        <v>0.8657</v>
      </c>
      <c r="G8699" t="n">
        <v>0.6562</v>
      </c>
      <c r="H8699" t="n">
        <v>0.8275</v>
      </c>
      <c r="I8699" t="n">
        <v>0.5431</v>
      </c>
      <c r="J8699" t="n">
        <v>0.8495</v>
      </c>
      <c r="K8699" t="n">
        <v>0.6667999999999999</v>
      </c>
      <c r="L8699" t="n">
        <v>0.4203</v>
      </c>
    </row>
    <row r="8700">
      <c r="A8700" t="inlineStr">
        <is>
          <t>maine</t>
        </is>
      </c>
      <c r="B8700" t="n">
        <v>2029</v>
      </c>
      <c r="C8700" t="inlineStr">
        <is>
          <t>refrigeration</t>
        </is>
      </c>
      <c r="D8700" t="n">
        <v>0.3601</v>
      </c>
      <c r="E8700" t="n">
        <v>0.2905</v>
      </c>
      <c r="F8700" t="n">
        <v>0.2641</v>
      </c>
      <c r="G8700" t="n">
        <v>0.2111</v>
      </c>
      <c r="H8700" t="n">
        <v>0.2259</v>
      </c>
      <c r="I8700" t="n">
        <v>0.1607</v>
      </c>
      <c r="J8700" t="n">
        <v>0.2273</v>
      </c>
      <c r="K8700" t="n">
        <v>0.1584</v>
      </c>
      <c r="L8700" t="n">
        <v>0.098</v>
      </c>
    </row>
    <row r="8701">
      <c r="A8701" t="inlineStr">
        <is>
          <t>maine</t>
        </is>
      </c>
      <c r="B8701" t="n">
        <v>2029</v>
      </c>
      <c r="C8701" t="inlineStr">
        <is>
          <t>air_conditioning</t>
        </is>
      </c>
      <c r="D8701" t="n">
        <v>0.463</v>
      </c>
      <c r="E8701" t="n">
        <v>0.463</v>
      </c>
      <c r="F8701" t="n">
        <v>0.4593</v>
      </c>
      <c r="G8701" t="n">
        <v>0.304</v>
      </c>
      <c r="H8701" t="n">
        <v>0.4593</v>
      </c>
      <c r="I8701" t="n">
        <v>0.3019</v>
      </c>
      <c r="J8701" t="n">
        <v>0.3662</v>
      </c>
      <c r="K8701" t="n">
        <v>0.3662</v>
      </c>
      <c r="L8701" t="n">
        <v>0.2418</v>
      </c>
    </row>
    <row r="8702">
      <c r="A8702" t="inlineStr">
        <is>
          <t>maine</t>
        </is>
      </c>
      <c r="B8702" t="n">
        <v>2029</v>
      </c>
      <c r="C8702" t="inlineStr">
        <is>
          <t>foams</t>
        </is>
      </c>
      <c r="D8702" t="n">
        <v>0.0303</v>
      </c>
      <c r="E8702" t="n">
        <v>0.0303</v>
      </c>
      <c r="F8702" t="n">
        <v>0.008999999999999999</v>
      </c>
      <c r="G8702" t="n">
        <v>0.0245</v>
      </c>
      <c r="H8702" t="n">
        <v>0.008999999999999999</v>
      </c>
      <c r="I8702" t="n">
        <v>0.008999999999999999</v>
      </c>
      <c r="J8702" t="n">
        <v>0.0303</v>
      </c>
      <c r="K8702" t="n">
        <v>0.008999999999999999</v>
      </c>
      <c r="L8702" t="n">
        <v>0.008999999999999999</v>
      </c>
    </row>
    <row r="8703">
      <c r="A8703" t="inlineStr">
        <is>
          <t>maryland</t>
        </is>
      </c>
      <c r="B8703" t="n">
        <v>2029</v>
      </c>
      <c r="C8703" t="inlineStr">
        <is>
          <t>foams</t>
        </is>
      </c>
      <c r="D8703" t="n">
        <v>0.1494</v>
      </c>
      <c r="E8703" t="n">
        <v>0.1494</v>
      </c>
      <c r="F8703" t="n">
        <v>0.0443</v>
      </c>
      <c r="G8703" t="n">
        <v>0.1209</v>
      </c>
      <c r="H8703" t="n">
        <v>0.0443</v>
      </c>
      <c r="I8703" t="n">
        <v>0.0443</v>
      </c>
      <c r="J8703" t="n">
        <v>0.1494</v>
      </c>
      <c r="K8703" t="n">
        <v>0.0443</v>
      </c>
      <c r="L8703" t="n">
        <v>0.0443</v>
      </c>
    </row>
    <row r="8704">
      <c r="A8704" t="inlineStr">
        <is>
          <t>maryland</t>
        </is>
      </c>
      <c r="B8704" t="n">
        <v>2029</v>
      </c>
      <c r="C8704" t="inlineStr">
        <is>
          <t>air_conditioning</t>
        </is>
      </c>
      <c r="D8704" t="n">
        <v>2.3441</v>
      </c>
      <c r="E8704" t="n">
        <v>2.3441</v>
      </c>
      <c r="F8704" t="n">
        <v>2.3258</v>
      </c>
      <c r="G8704" t="n">
        <v>1.4904</v>
      </c>
      <c r="H8704" t="n">
        <v>2.3258</v>
      </c>
      <c r="I8704" t="n">
        <v>1.4802</v>
      </c>
      <c r="J8704" t="n">
        <v>1.8377</v>
      </c>
      <c r="K8704" t="n">
        <v>1.8377</v>
      </c>
      <c r="L8704" t="n">
        <v>1.172</v>
      </c>
    </row>
    <row r="8705">
      <c r="A8705" t="inlineStr">
        <is>
          <t>maryland</t>
        </is>
      </c>
      <c r="B8705" t="n">
        <v>2029</v>
      </c>
      <c r="C8705" t="inlineStr">
        <is>
          <t>aerosols</t>
        </is>
      </c>
      <c r="D8705" t="n">
        <v>0.2578</v>
      </c>
      <c r="E8705" t="n">
        <v>0.2578</v>
      </c>
      <c r="F8705" t="n">
        <v>0.0973</v>
      </c>
      <c r="G8705" t="n">
        <v>0.07729999999999999</v>
      </c>
      <c r="H8705" t="n">
        <v>0.0973</v>
      </c>
      <c r="I8705" t="n">
        <v>0.0392</v>
      </c>
      <c r="J8705" t="n">
        <v>0.2578</v>
      </c>
      <c r="K8705" t="n">
        <v>0.0973</v>
      </c>
      <c r="L8705" t="n">
        <v>0.0392</v>
      </c>
    </row>
    <row r="8706">
      <c r="A8706" t="inlineStr">
        <is>
          <t>maryland</t>
        </is>
      </c>
      <c r="B8706" t="n">
        <v>2029</v>
      </c>
      <c r="C8706" t="inlineStr">
        <is>
          <t>annual_total</t>
        </is>
      </c>
      <c r="D8706" t="n">
        <v>5.2869</v>
      </c>
      <c r="E8706" t="n">
        <v>4.9434</v>
      </c>
      <c r="F8706" t="n">
        <v>4.2904</v>
      </c>
      <c r="G8706" t="n">
        <v>3.1674</v>
      </c>
      <c r="H8706" t="n">
        <v>4.1017</v>
      </c>
      <c r="I8706" t="n">
        <v>2.6449</v>
      </c>
      <c r="J8706" t="n">
        <v>4.1247</v>
      </c>
      <c r="K8706" t="n">
        <v>3.2803</v>
      </c>
      <c r="L8706" t="n">
        <v>2.0275</v>
      </c>
    </row>
    <row r="8707">
      <c r="A8707" t="inlineStr">
        <is>
          <t>maryland</t>
        </is>
      </c>
      <c r="B8707" t="n">
        <v>2029</v>
      </c>
      <c r="C8707" t="inlineStr">
        <is>
          <t>mobile_r/ac</t>
        </is>
      </c>
      <c r="D8707" t="n">
        <v>0.7098</v>
      </c>
      <c r="E8707" t="n">
        <v>0.7098</v>
      </c>
      <c r="F8707" t="n">
        <v>0.4711</v>
      </c>
      <c r="G8707" t="n">
        <v>0.4224</v>
      </c>
      <c r="H8707" t="n">
        <v>0.4711</v>
      </c>
      <c r="I8707" t="n">
        <v>0.2739</v>
      </c>
      <c r="J8707" t="n">
        <v>0.7098</v>
      </c>
      <c r="K8707" t="n">
        <v>0.4711</v>
      </c>
      <c r="L8707" t="n">
        <v>0.2739</v>
      </c>
    </row>
    <row r="8708">
      <c r="A8708" t="inlineStr">
        <is>
          <t>maryland</t>
        </is>
      </c>
      <c r="B8708" t="n">
        <v>2029</v>
      </c>
      <c r="C8708" t="inlineStr">
        <is>
          <t>other</t>
        </is>
      </c>
      <c r="D8708" t="n">
        <v>0.0484</v>
      </c>
      <c r="E8708" t="n">
        <v>0.0484</v>
      </c>
      <c r="F8708" t="n">
        <v>0.0484</v>
      </c>
      <c r="G8708" t="n">
        <v>0.0145</v>
      </c>
      <c r="H8708" t="n">
        <v>0.0484</v>
      </c>
      <c r="I8708" t="n">
        <v>0.0145</v>
      </c>
      <c r="J8708" t="n">
        <v>0.0484</v>
      </c>
      <c r="K8708" t="n">
        <v>0.0484</v>
      </c>
      <c r="L8708" t="n">
        <v>0.0145</v>
      </c>
    </row>
    <row r="8709">
      <c r="A8709" t="inlineStr">
        <is>
          <t>maryland</t>
        </is>
      </c>
      <c r="B8709" t="n">
        <v>2029</v>
      </c>
      <c r="C8709" t="inlineStr">
        <is>
          <t>refrigeration</t>
        </is>
      </c>
      <c r="D8709" t="n">
        <v>1.7774</v>
      </c>
      <c r="E8709" t="n">
        <v>1.4339</v>
      </c>
      <c r="F8709" t="n">
        <v>1.3035</v>
      </c>
      <c r="G8709" t="n">
        <v>1.0419</v>
      </c>
      <c r="H8709" t="n">
        <v>1.1148</v>
      </c>
      <c r="I8709" t="n">
        <v>0.7929</v>
      </c>
      <c r="J8709" t="n">
        <v>1.1217</v>
      </c>
      <c r="K8709" t="n">
        <v>0.7816</v>
      </c>
      <c r="L8709" t="n">
        <v>0.4836</v>
      </c>
    </row>
    <row r="8710">
      <c r="A8710" t="inlineStr">
        <is>
          <t>massachusetts</t>
        </is>
      </c>
      <c r="B8710" t="n">
        <v>2029</v>
      </c>
      <c r="C8710" t="inlineStr">
        <is>
          <t>air_conditioning</t>
        </is>
      </c>
      <c r="D8710" t="n">
        <v>2.0235</v>
      </c>
      <c r="E8710" t="n">
        <v>2.0235</v>
      </c>
      <c r="F8710" t="n">
        <v>2.0051</v>
      </c>
      <c r="G8710" t="n">
        <v>1.3217</v>
      </c>
      <c r="H8710" t="n">
        <v>2.0051</v>
      </c>
      <c r="I8710" t="n">
        <v>1.3115</v>
      </c>
      <c r="J8710" t="n">
        <v>1.5944</v>
      </c>
      <c r="K8710" t="n">
        <v>1.5944</v>
      </c>
      <c r="L8710" t="n">
        <v>1.0477</v>
      </c>
    </row>
    <row r="8711">
      <c r="A8711" t="inlineStr">
        <is>
          <t>massachusetts</t>
        </is>
      </c>
      <c r="B8711" t="n">
        <v>2029</v>
      </c>
      <c r="C8711" t="inlineStr">
        <is>
          <t>refrigeration</t>
        </is>
      </c>
      <c r="D8711" t="n">
        <v>1.7846</v>
      </c>
      <c r="E8711" t="n">
        <v>1.4397</v>
      </c>
      <c r="F8711" t="n">
        <v>1.3088</v>
      </c>
      <c r="G8711" t="n">
        <v>1.0461</v>
      </c>
      <c r="H8711" t="n">
        <v>1.1193</v>
      </c>
      <c r="I8711" t="n">
        <v>0.7961</v>
      </c>
      <c r="J8711" t="n">
        <v>1.1262</v>
      </c>
      <c r="K8711" t="n">
        <v>0.7847</v>
      </c>
      <c r="L8711" t="n">
        <v>0.4856</v>
      </c>
    </row>
    <row r="8712">
      <c r="A8712" t="inlineStr">
        <is>
          <t>massachusetts</t>
        </is>
      </c>
      <c r="B8712" t="n">
        <v>2029</v>
      </c>
      <c r="C8712" t="inlineStr">
        <is>
          <t>aerosols</t>
        </is>
      </c>
      <c r="D8712" t="n">
        <v>0.2588</v>
      </c>
      <c r="E8712" t="n">
        <v>0.2588</v>
      </c>
      <c r="F8712" t="n">
        <v>0.0977</v>
      </c>
      <c r="G8712" t="n">
        <v>0.0776</v>
      </c>
      <c r="H8712" t="n">
        <v>0.0977</v>
      </c>
      <c r="I8712" t="n">
        <v>0.0393</v>
      </c>
      <c r="J8712" t="n">
        <v>0.2588</v>
      </c>
      <c r="K8712" t="n">
        <v>0.0977</v>
      </c>
      <c r="L8712" t="n">
        <v>0.0393</v>
      </c>
    </row>
    <row r="8713">
      <c r="A8713" t="inlineStr">
        <is>
          <t>massachusetts</t>
        </is>
      </c>
      <c r="B8713" t="n">
        <v>2029</v>
      </c>
      <c r="C8713" t="inlineStr">
        <is>
          <t>mobile_r/ac</t>
        </is>
      </c>
      <c r="D8713" t="n">
        <v>0.6956</v>
      </c>
      <c r="E8713" t="n">
        <v>0.6956</v>
      </c>
      <c r="F8713" t="n">
        <v>0.4659</v>
      </c>
      <c r="G8713" t="n">
        <v>0.4135</v>
      </c>
      <c r="H8713" t="n">
        <v>0.4659</v>
      </c>
      <c r="I8713" t="n">
        <v>0.2706</v>
      </c>
      <c r="J8713" t="n">
        <v>0.6956</v>
      </c>
      <c r="K8713" t="n">
        <v>0.4659</v>
      </c>
      <c r="L8713" t="n">
        <v>0.2706</v>
      </c>
    </row>
    <row r="8714">
      <c r="A8714" t="inlineStr">
        <is>
          <t>massachusetts</t>
        </is>
      </c>
      <c r="B8714" t="n">
        <v>2029</v>
      </c>
      <c r="C8714" t="inlineStr">
        <is>
          <t>foams</t>
        </is>
      </c>
      <c r="D8714" t="n">
        <v>0.15</v>
      </c>
      <c r="E8714" t="n">
        <v>0.15</v>
      </c>
      <c r="F8714" t="n">
        <v>0.0444</v>
      </c>
      <c r="G8714" t="n">
        <v>0.1214</v>
      </c>
      <c r="H8714" t="n">
        <v>0.0444</v>
      </c>
      <c r="I8714" t="n">
        <v>0.0444</v>
      </c>
      <c r="J8714" t="n">
        <v>0.15</v>
      </c>
      <c r="K8714" t="n">
        <v>0.0444</v>
      </c>
      <c r="L8714" t="n">
        <v>0.0444</v>
      </c>
    </row>
    <row r="8715">
      <c r="A8715" t="inlineStr">
        <is>
          <t>massachusetts</t>
        </is>
      </c>
      <c r="B8715" t="n">
        <v>2029</v>
      </c>
      <c r="C8715" t="inlineStr">
        <is>
          <t>other</t>
        </is>
      </c>
      <c r="D8715" t="n">
        <v>0.0486</v>
      </c>
      <c r="E8715" t="n">
        <v>0.0486</v>
      </c>
      <c r="F8715" t="n">
        <v>0.0486</v>
      </c>
      <c r="G8715" t="n">
        <v>0.0146</v>
      </c>
      <c r="H8715" t="n">
        <v>0.0486</v>
      </c>
      <c r="I8715" t="n">
        <v>0.0146</v>
      </c>
      <c r="J8715" t="n">
        <v>0.0486</v>
      </c>
      <c r="K8715" t="n">
        <v>0.0486</v>
      </c>
      <c r="L8715" t="n">
        <v>0.0146</v>
      </c>
    </row>
    <row r="8716">
      <c r="A8716" t="inlineStr">
        <is>
          <t>massachusetts</t>
        </is>
      </c>
      <c r="B8716" t="n">
        <v>2029</v>
      </c>
      <c r="C8716" t="inlineStr">
        <is>
          <t>annual_total</t>
        </is>
      </c>
      <c r="D8716" t="n">
        <v>4.9611</v>
      </c>
      <c r="E8716" t="n">
        <v>4.6162</v>
      </c>
      <c r="F8716" t="n">
        <v>3.9706</v>
      </c>
      <c r="G8716" t="n">
        <v>2.9948</v>
      </c>
      <c r="H8716" t="n">
        <v>3.7811</v>
      </c>
      <c r="I8716" t="n">
        <v>2.4765</v>
      </c>
      <c r="J8716" t="n">
        <v>3.8737</v>
      </c>
      <c r="K8716" t="n">
        <v>3.0358</v>
      </c>
      <c r="L8716" t="n">
        <v>1.9022</v>
      </c>
    </row>
    <row r="8717">
      <c r="A8717" t="inlineStr">
        <is>
          <t>michigan</t>
        </is>
      </c>
      <c r="B8717" t="n">
        <v>2029</v>
      </c>
      <c r="C8717" t="inlineStr">
        <is>
          <t>foams</t>
        </is>
      </c>
      <c r="D8717" t="n">
        <v>0.2294</v>
      </c>
      <c r="E8717" t="n">
        <v>0.2294</v>
      </c>
      <c r="F8717" t="n">
        <v>0.068</v>
      </c>
      <c r="G8717" t="n">
        <v>0.1856</v>
      </c>
      <c r="H8717" t="n">
        <v>0.068</v>
      </c>
      <c r="I8717" t="n">
        <v>0.068</v>
      </c>
      <c r="J8717" t="n">
        <v>0.2294</v>
      </c>
      <c r="K8717" t="n">
        <v>0.068</v>
      </c>
      <c r="L8717" t="n">
        <v>0.068</v>
      </c>
    </row>
    <row r="8718">
      <c r="A8718" t="inlineStr">
        <is>
          <t>michigan</t>
        </is>
      </c>
      <c r="B8718" t="n">
        <v>2029</v>
      </c>
      <c r="C8718" t="inlineStr">
        <is>
          <t>refrigeration</t>
        </is>
      </c>
      <c r="D8718" t="n">
        <v>2.7284</v>
      </c>
      <c r="E8718" t="n">
        <v>2.2011</v>
      </c>
      <c r="F8718" t="n">
        <v>2.0011</v>
      </c>
      <c r="G8718" t="n">
        <v>1.5994</v>
      </c>
      <c r="H8718" t="n">
        <v>1.7113</v>
      </c>
      <c r="I8718" t="n">
        <v>1.2171</v>
      </c>
      <c r="J8718" t="n">
        <v>1.7219</v>
      </c>
      <c r="K8718" t="n">
        <v>1.1998</v>
      </c>
      <c r="L8718" t="n">
        <v>0.7423999999999999</v>
      </c>
    </row>
    <row r="8719">
      <c r="A8719" t="inlineStr">
        <is>
          <t>michigan</t>
        </is>
      </c>
      <c r="B8719" t="n">
        <v>2029</v>
      </c>
      <c r="C8719" t="inlineStr">
        <is>
          <t>other</t>
        </is>
      </c>
      <c r="D8719" t="n">
        <v>0.0743</v>
      </c>
      <c r="E8719" t="n">
        <v>0.0743</v>
      </c>
      <c r="F8719" t="n">
        <v>0.0743</v>
      </c>
      <c r="G8719" t="n">
        <v>0.0223</v>
      </c>
      <c r="H8719" t="n">
        <v>0.0743</v>
      </c>
      <c r="I8719" t="n">
        <v>0.0223</v>
      </c>
      <c r="J8719" t="n">
        <v>0.0743</v>
      </c>
      <c r="K8719" t="n">
        <v>0.0743</v>
      </c>
      <c r="L8719" t="n">
        <v>0.0223</v>
      </c>
    </row>
    <row r="8720">
      <c r="A8720" t="inlineStr">
        <is>
          <t>michigan</t>
        </is>
      </c>
      <c r="B8720" t="n">
        <v>2029</v>
      </c>
      <c r="C8720" t="inlineStr">
        <is>
          <t>air_conditioning</t>
        </is>
      </c>
      <c r="D8720" t="n">
        <v>3.823</v>
      </c>
      <c r="E8720" t="n">
        <v>3.823</v>
      </c>
      <c r="F8720" t="n">
        <v>3.7949</v>
      </c>
      <c r="G8720" t="n">
        <v>2.4212</v>
      </c>
      <c r="H8720" t="n">
        <v>3.7949</v>
      </c>
      <c r="I8720" t="n">
        <v>2.4056</v>
      </c>
      <c r="J8720" t="n">
        <v>2.9945</v>
      </c>
      <c r="K8720" t="n">
        <v>2.9945</v>
      </c>
      <c r="L8720" t="n">
        <v>1.9014</v>
      </c>
    </row>
    <row r="8721">
      <c r="A8721" t="inlineStr">
        <is>
          <t>michigan</t>
        </is>
      </c>
      <c r="B8721" t="n">
        <v>2029</v>
      </c>
      <c r="C8721" t="inlineStr">
        <is>
          <t>annual_total</t>
        </is>
      </c>
      <c r="D8721" t="n">
        <v>8.4259</v>
      </c>
      <c r="E8721" t="n">
        <v>7.8986</v>
      </c>
      <c r="F8721" t="n">
        <v>6.8465</v>
      </c>
      <c r="G8721" t="n">
        <v>5.0488</v>
      </c>
      <c r="H8721" t="n">
        <v>6.5567</v>
      </c>
      <c r="I8721" t="n">
        <v>4.2158</v>
      </c>
      <c r="J8721" t="n">
        <v>6.5909</v>
      </c>
      <c r="K8721" t="n">
        <v>5.2448</v>
      </c>
      <c r="L8721" t="n">
        <v>3.2368</v>
      </c>
    </row>
    <row r="8722">
      <c r="A8722" t="inlineStr">
        <is>
          <t>michigan</t>
        </is>
      </c>
      <c r="B8722" t="n">
        <v>2029</v>
      </c>
      <c r="C8722" t="inlineStr">
        <is>
          <t>aerosols</t>
        </is>
      </c>
      <c r="D8722" t="n">
        <v>0.3957</v>
      </c>
      <c r="E8722" t="n">
        <v>0.3957</v>
      </c>
      <c r="F8722" t="n">
        <v>0.1494</v>
      </c>
      <c r="G8722" t="n">
        <v>0.1187</v>
      </c>
      <c r="H8722" t="n">
        <v>0.1494</v>
      </c>
      <c r="I8722" t="n">
        <v>0.0602</v>
      </c>
      <c r="J8722" t="n">
        <v>0.3957</v>
      </c>
      <c r="K8722" t="n">
        <v>0.1494</v>
      </c>
      <c r="L8722" t="n">
        <v>0.0602</v>
      </c>
    </row>
    <row r="8723">
      <c r="A8723" t="inlineStr">
        <is>
          <t>michigan</t>
        </is>
      </c>
      <c r="B8723" t="n">
        <v>2029</v>
      </c>
      <c r="C8723" t="inlineStr">
        <is>
          <t>mobile_r/ac</t>
        </is>
      </c>
      <c r="D8723" t="n">
        <v>1.1752</v>
      </c>
      <c r="E8723" t="n">
        <v>1.1752</v>
      </c>
      <c r="F8723" t="n">
        <v>0.7589</v>
      </c>
      <c r="G8723" t="n">
        <v>0.7016</v>
      </c>
      <c r="H8723" t="n">
        <v>0.7589</v>
      </c>
      <c r="I8723" t="n">
        <v>0.4426</v>
      </c>
      <c r="J8723" t="n">
        <v>1.1752</v>
      </c>
      <c r="K8723" t="n">
        <v>0.7589</v>
      </c>
      <c r="L8723" t="n">
        <v>0.4426</v>
      </c>
    </row>
    <row r="8724">
      <c r="A8724" t="inlineStr">
        <is>
          <t>minnesota</t>
        </is>
      </c>
      <c r="B8724" t="n">
        <v>2029</v>
      </c>
      <c r="C8724" t="inlineStr">
        <is>
          <t>other</t>
        </is>
      </c>
      <c r="D8724" t="n">
        <v>0.0435</v>
      </c>
      <c r="E8724" t="n">
        <v>0.0435</v>
      </c>
      <c r="F8724" t="n">
        <v>0.0435</v>
      </c>
      <c r="G8724" t="n">
        <v>0.013</v>
      </c>
      <c r="H8724" t="n">
        <v>0.0435</v>
      </c>
      <c r="I8724" t="n">
        <v>0.013</v>
      </c>
      <c r="J8724" t="n">
        <v>0.0435</v>
      </c>
      <c r="K8724" t="n">
        <v>0.0435</v>
      </c>
      <c r="L8724" t="n">
        <v>0.013</v>
      </c>
    </row>
    <row r="8725">
      <c r="A8725" t="inlineStr">
        <is>
          <t>minnesota</t>
        </is>
      </c>
      <c r="B8725" t="n">
        <v>2029</v>
      </c>
      <c r="C8725" t="inlineStr">
        <is>
          <t>mobile_r/ac</t>
        </is>
      </c>
      <c r="D8725" t="n">
        <v>0.6831</v>
      </c>
      <c r="E8725" t="n">
        <v>0.6831</v>
      </c>
      <c r="F8725" t="n">
        <v>0.4423</v>
      </c>
      <c r="G8725" t="n">
        <v>0.4077</v>
      </c>
      <c r="H8725" t="n">
        <v>0.4423</v>
      </c>
      <c r="I8725" t="n">
        <v>0.2579</v>
      </c>
      <c r="J8725" t="n">
        <v>0.6831</v>
      </c>
      <c r="K8725" t="n">
        <v>0.4423</v>
      </c>
      <c r="L8725" t="n">
        <v>0.2579</v>
      </c>
    </row>
    <row r="8726">
      <c r="A8726" t="inlineStr">
        <is>
          <t>minnesota</t>
        </is>
      </c>
      <c r="B8726" t="n">
        <v>2029</v>
      </c>
      <c r="C8726" t="inlineStr">
        <is>
          <t>annual_total</t>
        </is>
      </c>
      <c r="D8726" t="n">
        <v>4.9013</v>
      </c>
      <c r="E8726" t="n">
        <v>4.5924</v>
      </c>
      <c r="F8726" t="n">
        <v>3.9792</v>
      </c>
      <c r="G8726" t="n">
        <v>2.9355</v>
      </c>
      <c r="H8726" t="n">
        <v>3.8094</v>
      </c>
      <c r="I8726" t="n">
        <v>2.4495</v>
      </c>
      <c r="J8726" t="n">
        <v>3.8323</v>
      </c>
      <c r="K8726" t="n">
        <v>3.0469</v>
      </c>
      <c r="L8726" t="n">
        <v>1.8798</v>
      </c>
    </row>
    <row r="8727">
      <c r="A8727" t="inlineStr">
        <is>
          <t>minnesota</t>
        </is>
      </c>
      <c r="B8727" t="n">
        <v>2029</v>
      </c>
      <c r="C8727" t="inlineStr">
        <is>
          <t>aerosols</t>
        </is>
      </c>
      <c r="D8727" t="n">
        <v>0.2318</v>
      </c>
      <c r="E8727" t="n">
        <v>0.2318</v>
      </c>
      <c r="F8727" t="n">
        <v>0.08749999999999999</v>
      </c>
      <c r="G8727" t="n">
        <v>0.06950000000000001</v>
      </c>
      <c r="H8727" t="n">
        <v>0.08749999999999999</v>
      </c>
      <c r="I8727" t="n">
        <v>0.0352</v>
      </c>
      <c r="J8727" t="n">
        <v>0.2318</v>
      </c>
      <c r="K8727" t="n">
        <v>0.08749999999999999</v>
      </c>
      <c r="L8727" t="n">
        <v>0.0352</v>
      </c>
    </row>
    <row r="8728">
      <c r="A8728" t="inlineStr">
        <is>
          <t>minnesota</t>
        </is>
      </c>
      <c r="B8728" t="n">
        <v>2029</v>
      </c>
      <c r="C8728" t="inlineStr">
        <is>
          <t>air_conditioning</t>
        </is>
      </c>
      <c r="D8728" t="n">
        <v>2.2104</v>
      </c>
      <c r="E8728" t="n">
        <v>2.2104</v>
      </c>
      <c r="F8728" t="n">
        <v>2.194</v>
      </c>
      <c r="G8728" t="n">
        <v>1.3997</v>
      </c>
      <c r="H8728" t="n">
        <v>2.194</v>
      </c>
      <c r="I8728" t="n">
        <v>1.3906</v>
      </c>
      <c r="J8728" t="n">
        <v>1.731</v>
      </c>
      <c r="K8728" t="n">
        <v>1.731</v>
      </c>
      <c r="L8728" t="n">
        <v>1.099</v>
      </c>
    </row>
    <row r="8729">
      <c r="A8729" t="inlineStr">
        <is>
          <t>minnesota</t>
        </is>
      </c>
      <c r="B8729" t="n">
        <v>2029</v>
      </c>
      <c r="C8729" t="inlineStr">
        <is>
          <t>refrigeration</t>
        </is>
      </c>
      <c r="D8729" t="n">
        <v>1.5981</v>
      </c>
      <c r="E8729" t="n">
        <v>1.2893</v>
      </c>
      <c r="F8729" t="n">
        <v>1.1721</v>
      </c>
      <c r="G8729" t="n">
        <v>0.9368</v>
      </c>
      <c r="H8729" t="n">
        <v>1.0023</v>
      </c>
      <c r="I8729" t="n">
        <v>0.7129</v>
      </c>
      <c r="J8729" t="n">
        <v>1.0086</v>
      </c>
      <c r="K8729" t="n">
        <v>0.7027</v>
      </c>
      <c r="L8729" t="n">
        <v>0.4348</v>
      </c>
    </row>
    <row r="8730">
      <c r="A8730" t="inlineStr">
        <is>
          <t>minnesota</t>
        </is>
      </c>
      <c r="B8730" t="n">
        <v>2029</v>
      </c>
      <c r="C8730" t="inlineStr">
        <is>
          <t>foams</t>
        </is>
      </c>
      <c r="D8730" t="n">
        <v>0.1344</v>
      </c>
      <c r="E8730" t="n">
        <v>0.1344</v>
      </c>
      <c r="F8730" t="n">
        <v>0.0398</v>
      </c>
      <c r="G8730" t="n">
        <v>0.1087</v>
      </c>
      <c r="H8730" t="n">
        <v>0.0398</v>
      </c>
      <c r="I8730" t="n">
        <v>0.0398</v>
      </c>
      <c r="J8730" t="n">
        <v>0.1344</v>
      </c>
      <c r="K8730" t="n">
        <v>0.0398</v>
      </c>
      <c r="L8730" t="n">
        <v>0.0398</v>
      </c>
    </row>
    <row r="8731">
      <c r="A8731" t="inlineStr">
        <is>
          <t>mississippi</t>
        </is>
      </c>
      <c r="B8731" t="n">
        <v>2029</v>
      </c>
      <c r="C8731" t="inlineStr">
        <is>
          <t>mobile_r/ac</t>
        </is>
      </c>
      <c r="D8731" t="n">
        <v>0.4154</v>
      </c>
      <c r="E8731" t="n">
        <v>0.4154</v>
      </c>
      <c r="F8731" t="n">
        <v>0.2508</v>
      </c>
      <c r="G8731" t="n">
        <v>0.2499</v>
      </c>
      <c r="H8731" t="n">
        <v>0.2508</v>
      </c>
      <c r="I8731" t="n">
        <v>0.1475</v>
      </c>
      <c r="J8731" t="n">
        <v>0.4154</v>
      </c>
      <c r="K8731" t="n">
        <v>0.2508</v>
      </c>
      <c r="L8731" t="n">
        <v>0.1475</v>
      </c>
    </row>
    <row r="8732">
      <c r="A8732" t="inlineStr">
        <is>
          <t>mississippi</t>
        </is>
      </c>
      <c r="B8732" t="n">
        <v>2029</v>
      </c>
      <c r="C8732" t="inlineStr">
        <is>
          <t>foams</t>
        </is>
      </c>
      <c r="D8732" t="n">
        <v>0.06619999999999999</v>
      </c>
      <c r="E8732" t="n">
        <v>0.06619999999999999</v>
      </c>
      <c r="F8732" t="n">
        <v>0.0196</v>
      </c>
      <c r="G8732" t="n">
        <v>0.0536</v>
      </c>
      <c r="H8732" t="n">
        <v>0.0196</v>
      </c>
      <c r="I8732" t="n">
        <v>0.0196</v>
      </c>
      <c r="J8732" t="n">
        <v>0.06619999999999999</v>
      </c>
      <c r="K8732" t="n">
        <v>0.0196</v>
      </c>
      <c r="L8732" t="n">
        <v>0.0196</v>
      </c>
    </row>
    <row r="8733">
      <c r="A8733" t="inlineStr">
        <is>
          <t>mississippi</t>
        </is>
      </c>
      <c r="B8733" t="n">
        <v>2029</v>
      </c>
      <c r="C8733" t="inlineStr">
        <is>
          <t>refrigeration</t>
        </is>
      </c>
      <c r="D8733" t="n">
        <v>0.7875</v>
      </c>
      <c r="E8733" t="n">
        <v>0.6353</v>
      </c>
      <c r="F8733" t="n">
        <v>0.5775</v>
      </c>
      <c r="G8733" t="n">
        <v>0.4616</v>
      </c>
      <c r="H8733" t="n">
        <v>0.4939</v>
      </c>
      <c r="I8733" t="n">
        <v>0.3513</v>
      </c>
      <c r="J8733" t="n">
        <v>0.497</v>
      </c>
      <c r="K8733" t="n">
        <v>0.3463</v>
      </c>
      <c r="L8733" t="n">
        <v>0.2143</v>
      </c>
    </row>
    <row r="8734">
      <c r="A8734" t="inlineStr">
        <is>
          <t>mississippi</t>
        </is>
      </c>
      <c r="B8734" t="n">
        <v>2029</v>
      </c>
      <c r="C8734" t="inlineStr">
        <is>
          <t>annual_total</t>
        </is>
      </c>
      <c r="D8734" t="n">
        <v>2.523</v>
      </c>
      <c r="E8734" t="n">
        <v>2.3708</v>
      </c>
      <c r="F8734" t="n">
        <v>2.0227</v>
      </c>
      <c r="G8734" t="n">
        <v>1.5176</v>
      </c>
      <c r="H8734" t="n">
        <v>1.939</v>
      </c>
      <c r="I8734" t="n">
        <v>1.2495</v>
      </c>
      <c r="J8734" t="n">
        <v>1.9921</v>
      </c>
      <c r="K8734" t="n">
        <v>1.5591</v>
      </c>
      <c r="L8734" t="n">
        <v>0.9657</v>
      </c>
    </row>
    <row r="8735">
      <c r="A8735" t="inlineStr">
        <is>
          <t>mississippi</t>
        </is>
      </c>
      <c r="B8735" t="n">
        <v>2029</v>
      </c>
      <c r="C8735" t="inlineStr">
        <is>
          <t>other</t>
        </is>
      </c>
      <c r="D8735" t="n">
        <v>0.0214</v>
      </c>
      <c r="E8735" t="n">
        <v>0.0214</v>
      </c>
      <c r="F8735" t="n">
        <v>0.0214</v>
      </c>
      <c r="G8735" t="n">
        <v>0.0064</v>
      </c>
      <c r="H8735" t="n">
        <v>0.0214</v>
      </c>
      <c r="I8735" t="n">
        <v>0.0064</v>
      </c>
      <c r="J8735" t="n">
        <v>0.0214</v>
      </c>
      <c r="K8735" t="n">
        <v>0.0214</v>
      </c>
      <c r="L8735" t="n">
        <v>0.0064</v>
      </c>
    </row>
    <row r="8736">
      <c r="A8736" t="inlineStr">
        <is>
          <t>mississippi</t>
        </is>
      </c>
      <c r="B8736" t="n">
        <v>2029</v>
      </c>
      <c r="C8736" t="inlineStr">
        <is>
          <t>aerosols</t>
        </is>
      </c>
      <c r="D8736" t="n">
        <v>0.1142</v>
      </c>
      <c r="E8736" t="n">
        <v>0.1142</v>
      </c>
      <c r="F8736" t="n">
        <v>0.0431</v>
      </c>
      <c r="G8736" t="n">
        <v>0.0343</v>
      </c>
      <c r="H8736" t="n">
        <v>0.0431</v>
      </c>
      <c r="I8736" t="n">
        <v>0.0174</v>
      </c>
      <c r="J8736" t="n">
        <v>0.1142</v>
      </c>
      <c r="K8736" t="n">
        <v>0.0431</v>
      </c>
      <c r="L8736" t="n">
        <v>0.0174</v>
      </c>
    </row>
    <row r="8737">
      <c r="A8737" t="inlineStr">
        <is>
          <t>mississippi</t>
        </is>
      </c>
      <c r="B8737" t="n">
        <v>2029</v>
      </c>
      <c r="C8737" t="inlineStr">
        <is>
          <t>air_conditioning</t>
        </is>
      </c>
      <c r="D8737" t="n">
        <v>1.1182</v>
      </c>
      <c r="E8737" t="n">
        <v>1.1182</v>
      </c>
      <c r="F8737" t="n">
        <v>1.1101</v>
      </c>
      <c r="G8737" t="n">
        <v>0.7118</v>
      </c>
      <c r="H8737" t="n">
        <v>1.1101</v>
      </c>
      <c r="I8737" t="n">
        <v>0.7073</v>
      </c>
      <c r="J8737" t="n">
        <v>0.8779</v>
      </c>
      <c r="K8737" t="n">
        <v>0.8779</v>
      </c>
      <c r="L8737" t="n">
        <v>0.5605</v>
      </c>
    </row>
    <row r="8738">
      <c r="A8738" t="inlineStr">
        <is>
          <t>missouri</t>
        </is>
      </c>
      <c r="B8738" t="n">
        <v>2029</v>
      </c>
      <c r="C8738" t="inlineStr">
        <is>
          <t>air_conditioning</t>
        </is>
      </c>
      <c r="D8738" t="n">
        <v>2.3672</v>
      </c>
      <c r="E8738" t="n">
        <v>2.3672</v>
      </c>
      <c r="F8738" t="n">
        <v>2.3504</v>
      </c>
      <c r="G8738" t="n">
        <v>1.4998</v>
      </c>
      <c r="H8738" t="n">
        <v>2.3504</v>
      </c>
      <c r="I8738" t="n">
        <v>1.4905</v>
      </c>
      <c r="J8738" t="n">
        <v>1.8553</v>
      </c>
      <c r="K8738" t="n">
        <v>1.8553</v>
      </c>
      <c r="L8738" t="n">
        <v>1.1785</v>
      </c>
    </row>
    <row r="8739">
      <c r="A8739" t="inlineStr">
        <is>
          <t>missouri</t>
        </is>
      </c>
      <c r="B8739" t="n">
        <v>2029</v>
      </c>
      <c r="C8739" t="inlineStr">
        <is>
          <t>annual_total</t>
        </is>
      </c>
      <c r="D8739" t="n">
        <v>5.1436</v>
      </c>
      <c r="E8739" t="n">
        <v>4.8278</v>
      </c>
      <c r="F8739" t="n">
        <v>4.1861</v>
      </c>
      <c r="G8739" t="n">
        <v>3.0857</v>
      </c>
      <c r="H8739" t="n">
        <v>4.0126</v>
      </c>
      <c r="I8739" t="n">
        <v>2.5796</v>
      </c>
      <c r="J8739" t="n">
        <v>4.0289</v>
      </c>
      <c r="K8739" t="n">
        <v>3.2111</v>
      </c>
      <c r="L8739" t="n">
        <v>1.9833</v>
      </c>
    </row>
    <row r="8740">
      <c r="A8740" t="inlineStr">
        <is>
          <t>missouri</t>
        </is>
      </c>
      <c r="B8740" t="n">
        <v>2029</v>
      </c>
      <c r="C8740" t="inlineStr">
        <is>
          <t>aerosols</t>
        </is>
      </c>
      <c r="D8740" t="n">
        <v>0.2369</v>
      </c>
      <c r="E8740" t="n">
        <v>0.2369</v>
      </c>
      <c r="F8740" t="n">
        <v>0.0895</v>
      </c>
      <c r="G8740" t="n">
        <v>0.0711</v>
      </c>
      <c r="H8740" t="n">
        <v>0.0895</v>
      </c>
      <c r="I8740" t="n">
        <v>0.036</v>
      </c>
      <c r="J8740" t="n">
        <v>0.2369</v>
      </c>
      <c r="K8740" t="n">
        <v>0.0895</v>
      </c>
      <c r="L8740" t="n">
        <v>0.036</v>
      </c>
    </row>
    <row r="8741">
      <c r="A8741" t="inlineStr">
        <is>
          <t>missouri</t>
        </is>
      </c>
      <c r="B8741" t="n">
        <v>2029</v>
      </c>
      <c r="C8741" t="inlineStr">
        <is>
          <t>mobile_r/ac</t>
        </is>
      </c>
      <c r="D8741" t="n">
        <v>0.7238</v>
      </c>
      <c r="E8741" t="n">
        <v>0.7238</v>
      </c>
      <c r="F8741" t="n">
        <v>0.4628</v>
      </c>
      <c r="G8741" t="n">
        <v>0.4326</v>
      </c>
      <c r="H8741" t="n">
        <v>0.4628</v>
      </c>
      <c r="I8741" t="n">
        <v>0.2703</v>
      </c>
      <c r="J8741" t="n">
        <v>0.7238</v>
      </c>
      <c r="K8741" t="n">
        <v>0.4628</v>
      </c>
      <c r="L8741" t="n">
        <v>0.2703</v>
      </c>
    </row>
    <row r="8742">
      <c r="A8742" t="inlineStr">
        <is>
          <t>missouri</t>
        </is>
      </c>
      <c r="B8742" t="n">
        <v>2029</v>
      </c>
      <c r="C8742" t="inlineStr">
        <is>
          <t>refrigeration</t>
        </is>
      </c>
      <c r="D8742" t="n">
        <v>1.6338</v>
      </c>
      <c r="E8742" t="n">
        <v>1.3181</v>
      </c>
      <c r="F8742" t="n">
        <v>1.1983</v>
      </c>
      <c r="G8742" t="n">
        <v>0.9577</v>
      </c>
      <c r="H8742" t="n">
        <v>1.0247</v>
      </c>
      <c r="I8742" t="n">
        <v>0.7288</v>
      </c>
      <c r="J8742" t="n">
        <v>1.0311</v>
      </c>
      <c r="K8742" t="n">
        <v>0.7185</v>
      </c>
      <c r="L8742" t="n">
        <v>0.4445</v>
      </c>
    </row>
    <row r="8743">
      <c r="A8743" t="inlineStr">
        <is>
          <t>missouri</t>
        </is>
      </c>
      <c r="B8743" t="n">
        <v>2029</v>
      </c>
      <c r="C8743" t="inlineStr">
        <is>
          <t>foams</t>
        </is>
      </c>
      <c r="D8743" t="n">
        <v>0.1374</v>
      </c>
      <c r="E8743" t="n">
        <v>0.1374</v>
      </c>
      <c r="F8743" t="n">
        <v>0.0407</v>
      </c>
      <c r="G8743" t="n">
        <v>0.1111</v>
      </c>
      <c r="H8743" t="n">
        <v>0.0407</v>
      </c>
      <c r="I8743" t="n">
        <v>0.0407</v>
      </c>
      <c r="J8743" t="n">
        <v>0.1374</v>
      </c>
      <c r="K8743" t="n">
        <v>0.0407</v>
      </c>
      <c r="L8743" t="n">
        <v>0.0407</v>
      </c>
    </row>
    <row r="8744">
      <c r="A8744" t="inlineStr">
        <is>
          <t>missouri</t>
        </is>
      </c>
      <c r="B8744" t="n">
        <v>2029</v>
      </c>
      <c r="C8744" t="inlineStr">
        <is>
          <t>other</t>
        </is>
      </c>
      <c r="D8744" t="n">
        <v>0.0445</v>
      </c>
      <c r="E8744" t="n">
        <v>0.0445</v>
      </c>
      <c r="F8744" t="n">
        <v>0.0445</v>
      </c>
      <c r="G8744" t="n">
        <v>0.0133</v>
      </c>
      <c r="H8744" t="n">
        <v>0.0445</v>
      </c>
      <c r="I8744" t="n">
        <v>0.0133</v>
      </c>
      <c r="J8744" t="n">
        <v>0.0445</v>
      </c>
      <c r="K8744" t="n">
        <v>0.0445</v>
      </c>
      <c r="L8744" t="n">
        <v>0.0133</v>
      </c>
    </row>
    <row r="8745">
      <c r="A8745" t="inlineStr">
        <is>
          <t>montana</t>
        </is>
      </c>
      <c r="B8745" t="n">
        <v>2029</v>
      </c>
      <c r="C8745" t="inlineStr">
        <is>
          <t>annual_total</t>
        </is>
      </c>
      <c r="D8745" t="n">
        <v>0.8552</v>
      </c>
      <c r="E8745" t="n">
        <v>0.8038</v>
      </c>
      <c r="F8745" t="n">
        <v>0.6929999999999999</v>
      </c>
      <c r="G8745" t="n">
        <v>0.5155999999999999</v>
      </c>
      <c r="H8745" t="n">
        <v>0.6647</v>
      </c>
      <c r="I8745" t="n">
        <v>0.4293</v>
      </c>
      <c r="J8745" t="n">
        <v>0.6731</v>
      </c>
      <c r="K8745" t="n">
        <v>0.5336</v>
      </c>
      <c r="L8745" t="n">
        <v>0.3315</v>
      </c>
    </row>
    <row r="8746">
      <c r="A8746" t="inlineStr">
        <is>
          <t>montana</t>
        </is>
      </c>
      <c r="B8746" t="n">
        <v>2029</v>
      </c>
      <c r="C8746" t="inlineStr">
        <is>
          <t>refrigeration</t>
        </is>
      </c>
      <c r="D8746" t="n">
        <v>0.2662</v>
      </c>
      <c r="E8746" t="n">
        <v>0.2148</v>
      </c>
      <c r="F8746" t="n">
        <v>0.1952</v>
      </c>
      <c r="G8746" t="n">
        <v>0.156</v>
      </c>
      <c r="H8746" t="n">
        <v>0.167</v>
      </c>
      <c r="I8746" t="n">
        <v>0.1187</v>
      </c>
      <c r="J8746" t="n">
        <v>0.168</v>
      </c>
      <c r="K8746" t="n">
        <v>0.1171</v>
      </c>
      <c r="L8746" t="n">
        <v>0.07240000000000001</v>
      </c>
    </row>
    <row r="8747">
      <c r="A8747" t="inlineStr">
        <is>
          <t>montana</t>
        </is>
      </c>
      <c r="B8747" t="n">
        <v>2029</v>
      </c>
      <c r="C8747" t="inlineStr">
        <is>
          <t>air_conditioning</t>
        </is>
      </c>
      <c r="D8747" t="n">
        <v>0.3922</v>
      </c>
      <c r="E8747" t="n">
        <v>0.3922</v>
      </c>
      <c r="F8747" t="n">
        <v>0.3894</v>
      </c>
      <c r="G8747" t="n">
        <v>0.2505</v>
      </c>
      <c r="H8747" t="n">
        <v>0.3894</v>
      </c>
      <c r="I8747" t="n">
        <v>0.249</v>
      </c>
      <c r="J8747" t="n">
        <v>0.3082</v>
      </c>
      <c r="K8747" t="n">
        <v>0.3082</v>
      </c>
      <c r="L8747" t="n">
        <v>0.1976</v>
      </c>
    </row>
    <row r="8748">
      <c r="A8748" t="inlineStr">
        <is>
          <t>montana</t>
        </is>
      </c>
      <c r="B8748" t="n">
        <v>2029</v>
      </c>
      <c r="C8748" t="inlineStr">
        <is>
          <t>foams</t>
        </is>
      </c>
      <c r="D8748" t="n">
        <v>0.0224</v>
      </c>
      <c r="E8748" t="n">
        <v>0.0224</v>
      </c>
      <c r="F8748" t="n">
        <v>0.0066</v>
      </c>
      <c r="G8748" t="n">
        <v>0.0181</v>
      </c>
      <c r="H8748" t="n">
        <v>0.0066</v>
      </c>
      <c r="I8748" t="n">
        <v>0.0066</v>
      </c>
      <c r="J8748" t="n">
        <v>0.0224</v>
      </c>
      <c r="K8748" t="n">
        <v>0.0066</v>
      </c>
      <c r="L8748" t="n">
        <v>0.0066</v>
      </c>
    </row>
    <row r="8749">
      <c r="A8749" t="inlineStr">
        <is>
          <t>montana</t>
        </is>
      </c>
      <c r="B8749" t="n">
        <v>2029</v>
      </c>
      <c r="C8749" t="inlineStr">
        <is>
          <t>other</t>
        </is>
      </c>
      <c r="D8749" t="n">
        <v>0.0072</v>
      </c>
      <c r="E8749" t="n">
        <v>0.0072</v>
      </c>
      <c r="F8749" t="n">
        <v>0.0072</v>
      </c>
      <c r="G8749" t="n">
        <v>0.0022</v>
      </c>
      <c r="H8749" t="n">
        <v>0.0072</v>
      </c>
      <c r="I8749" t="n">
        <v>0.0022</v>
      </c>
      <c r="J8749" t="n">
        <v>0.0072</v>
      </c>
      <c r="K8749" t="n">
        <v>0.0072</v>
      </c>
      <c r="L8749" t="n">
        <v>0.0022</v>
      </c>
    </row>
    <row r="8750">
      <c r="A8750" t="inlineStr">
        <is>
          <t>montana</t>
        </is>
      </c>
      <c r="B8750" t="n">
        <v>2029</v>
      </c>
      <c r="C8750" t="inlineStr">
        <is>
          <t>mobile_r/ac</t>
        </is>
      </c>
      <c r="D8750" t="n">
        <v>0.1286</v>
      </c>
      <c r="E8750" t="n">
        <v>0.1286</v>
      </c>
      <c r="F8750" t="n">
        <v>0.0799</v>
      </c>
      <c r="G8750" t="n">
        <v>0.0771</v>
      </c>
      <c r="H8750" t="n">
        <v>0.0799</v>
      </c>
      <c r="I8750" t="n">
        <v>0.0468</v>
      </c>
      <c r="J8750" t="n">
        <v>0.1286</v>
      </c>
      <c r="K8750" t="n">
        <v>0.0799</v>
      </c>
      <c r="L8750" t="n">
        <v>0.0468</v>
      </c>
    </row>
    <row r="8751">
      <c r="A8751" t="inlineStr">
        <is>
          <t>montana</t>
        </is>
      </c>
      <c r="B8751" t="n">
        <v>2029</v>
      </c>
      <c r="C8751" t="inlineStr">
        <is>
          <t>aerosols</t>
        </is>
      </c>
      <c r="D8751" t="n">
        <v>0.0386</v>
      </c>
      <c r="E8751" t="n">
        <v>0.0386</v>
      </c>
      <c r="F8751" t="n">
        <v>0.0146</v>
      </c>
      <c r="G8751" t="n">
        <v>0.0116</v>
      </c>
      <c r="H8751" t="n">
        <v>0.0146</v>
      </c>
      <c r="I8751" t="n">
        <v>0.0059</v>
      </c>
      <c r="J8751" t="n">
        <v>0.0386</v>
      </c>
      <c r="K8751" t="n">
        <v>0.0146</v>
      </c>
      <c r="L8751" t="n">
        <v>0.0059</v>
      </c>
    </row>
    <row r="8752">
      <c r="A8752" t="inlineStr">
        <is>
          <t>nebraska</t>
        </is>
      </c>
      <c r="B8752" t="n">
        <v>2029</v>
      </c>
      <c r="C8752" t="inlineStr">
        <is>
          <t>aerosols</t>
        </is>
      </c>
      <c r="D8752" t="n">
        <v>0.0673</v>
      </c>
      <c r="E8752" t="n">
        <v>0.0673</v>
      </c>
      <c r="F8752" t="n">
        <v>0.0254</v>
      </c>
      <c r="G8752" t="n">
        <v>0.0202</v>
      </c>
      <c r="H8752" t="n">
        <v>0.0254</v>
      </c>
      <c r="I8752" t="n">
        <v>0.0102</v>
      </c>
      <c r="J8752" t="n">
        <v>0.0673</v>
      </c>
      <c r="K8752" t="n">
        <v>0.0254</v>
      </c>
      <c r="L8752" t="n">
        <v>0.0102</v>
      </c>
    </row>
    <row r="8753">
      <c r="A8753" t="inlineStr">
        <is>
          <t>nebraska</t>
        </is>
      </c>
      <c r="B8753" t="n">
        <v>2029</v>
      </c>
      <c r="C8753" t="inlineStr">
        <is>
          <t>annual_total</t>
        </is>
      </c>
      <c r="D8753" t="n">
        <v>1.4809</v>
      </c>
      <c r="E8753" t="n">
        <v>1.3913</v>
      </c>
      <c r="F8753" t="n">
        <v>1.203</v>
      </c>
      <c r="G8753" t="n">
        <v>0.8891</v>
      </c>
      <c r="H8753" t="n">
        <v>1.1537</v>
      </c>
      <c r="I8753" t="n">
        <v>0.7416</v>
      </c>
      <c r="J8753" t="n">
        <v>1.1624</v>
      </c>
      <c r="K8753" t="n">
        <v>0.9241</v>
      </c>
      <c r="L8753" t="n">
        <v>0.571</v>
      </c>
    </row>
    <row r="8754">
      <c r="A8754" t="inlineStr">
        <is>
          <t>nebraska</t>
        </is>
      </c>
      <c r="B8754" t="n">
        <v>2029</v>
      </c>
      <c r="C8754" t="inlineStr">
        <is>
          <t>mobile_r/ac</t>
        </is>
      </c>
      <c r="D8754" t="n">
        <v>0.2159</v>
      </c>
      <c r="E8754" t="n">
        <v>0.2159</v>
      </c>
      <c r="F8754" t="n">
        <v>0.1358</v>
      </c>
      <c r="G8754" t="n">
        <v>0.1293</v>
      </c>
      <c r="H8754" t="n">
        <v>0.1358</v>
      </c>
      <c r="I8754" t="n">
        <v>0.0794</v>
      </c>
      <c r="J8754" t="n">
        <v>0.2159</v>
      </c>
      <c r="K8754" t="n">
        <v>0.1358</v>
      </c>
      <c r="L8754" t="n">
        <v>0.0794</v>
      </c>
    </row>
    <row r="8755">
      <c r="A8755" t="inlineStr">
        <is>
          <t>nebraska</t>
        </is>
      </c>
      <c r="B8755" t="n">
        <v>2029</v>
      </c>
      <c r="C8755" t="inlineStr">
        <is>
          <t>air_conditioning</t>
        </is>
      </c>
      <c r="D8755" t="n">
        <v>0.6822</v>
      </c>
      <c r="E8755" t="n">
        <v>0.6822</v>
      </c>
      <c r="F8755" t="n">
        <v>0.6774</v>
      </c>
      <c r="G8755" t="n">
        <v>0.4323</v>
      </c>
      <c r="H8755" t="n">
        <v>0.6774</v>
      </c>
      <c r="I8755" t="n">
        <v>0.4296</v>
      </c>
      <c r="J8755" t="n">
        <v>0.5348000000000001</v>
      </c>
      <c r="K8755" t="n">
        <v>0.5348000000000001</v>
      </c>
      <c r="L8755" t="n">
        <v>0.3397</v>
      </c>
    </row>
    <row r="8756">
      <c r="A8756" t="inlineStr">
        <is>
          <t>nebraska</t>
        </is>
      </c>
      <c r="B8756" t="n">
        <v>2029</v>
      </c>
      <c r="C8756" t="inlineStr">
        <is>
          <t>other</t>
        </is>
      </c>
      <c r="D8756" t="n">
        <v>0.0126</v>
      </c>
      <c r="E8756" t="n">
        <v>0.0126</v>
      </c>
      <c r="F8756" t="n">
        <v>0.0126</v>
      </c>
      <c r="G8756" t="n">
        <v>0.0038</v>
      </c>
      <c r="H8756" t="n">
        <v>0.0126</v>
      </c>
      <c r="I8756" t="n">
        <v>0.0038</v>
      </c>
      <c r="J8756" t="n">
        <v>0.0126</v>
      </c>
      <c r="K8756" t="n">
        <v>0.0126</v>
      </c>
      <c r="L8756" t="n">
        <v>0.0038</v>
      </c>
    </row>
    <row r="8757">
      <c r="A8757" t="inlineStr">
        <is>
          <t>nebraska</t>
        </is>
      </c>
      <c r="B8757" t="n">
        <v>2029</v>
      </c>
      <c r="C8757" t="inlineStr">
        <is>
          <t>foams</t>
        </is>
      </c>
      <c r="D8757" t="n">
        <v>0.039</v>
      </c>
      <c r="E8757" t="n">
        <v>0.039</v>
      </c>
      <c r="F8757" t="n">
        <v>0.0116</v>
      </c>
      <c r="G8757" t="n">
        <v>0.0316</v>
      </c>
      <c r="H8757" t="n">
        <v>0.0116</v>
      </c>
      <c r="I8757" t="n">
        <v>0.0116</v>
      </c>
      <c r="J8757" t="n">
        <v>0.039</v>
      </c>
      <c r="K8757" t="n">
        <v>0.0116</v>
      </c>
      <c r="L8757" t="n">
        <v>0.0116</v>
      </c>
    </row>
    <row r="8758">
      <c r="A8758" t="inlineStr">
        <is>
          <t>nebraska</t>
        </is>
      </c>
      <c r="B8758" t="n">
        <v>2029</v>
      </c>
      <c r="C8758" t="inlineStr">
        <is>
          <t>refrigeration</t>
        </is>
      </c>
      <c r="D8758" t="n">
        <v>0.4639</v>
      </c>
      <c r="E8758" t="n">
        <v>0.3742</v>
      </c>
      <c r="F8758" t="n">
        <v>0.3402</v>
      </c>
      <c r="G8758" t="n">
        <v>0.2719</v>
      </c>
      <c r="H8758" t="n">
        <v>0.2909</v>
      </c>
      <c r="I8758" t="n">
        <v>0.2069</v>
      </c>
      <c r="J8758" t="n">
        <v>0.2928</v>
      </c>
      <c r="K8758" t="n">
        <v>0.204</v>
      </c>
      <c r="L8758" t="n">
        <v>0.1262</v>
      </c>
    </row>
    <row r="8759">
      <c r="A8759" t="inlineStr">
        <is>
          <t>nevada</t>
        </is>
      </c>
      <c r="B8759" t="n">
        <v>2029</v>
      </c>
      <c r="C8759" t="inlineStr">
        <is>
          <t>annual_total</t>
        </is>
      </c>
      <c r="D8759" t="n">
        <v>3.0521</v>
      </c>
      <c r="E8759" t="n">
        <v>2.8452</v>
      </c>
      <c r="F8759" t="n">
        <v>2.4898</v>
      </c>
      <c r="G8759" t="n">
        <v>1.8264</v>
      </c>
      <c r="H8759" t="n">
        <v>2.3761</v>
      </c>
      <c r="I8759" t="n">
        <v>1.5352</v>
      </c>
      <c r="J8759" t="n">
        <v>2.3662</v>
      </c>
      <c r="K8759" t="n">
        <v>1.8954</v>
      </c>
      <c r="L8759" t="n">
        <v>1.172</v>
      </c>
    </row>
    <row r="8760">
      <c r="A8760" t="inlineStr">
        <is>
          <t>nevada</t>
        </is>
      </c>
      <c r="B8760" t="n">
        <v>2029</v>
      </c>
      <c r="C8760" t="inlineStr">
        <is>
          <t>foams</t>
        </is>
      </c>
      <c r="D8760" t="n">
        <v>0.09</v>
      </c>
      <c r="E8760" t="n">
        <v>0.09</v>
      </c>
      <c r="F8760" t="n">
        <v>0.0267</v>
      </c>
      <c r="G8760" t="n">
        <v>0.0728</v>
      </c>
      <c r="H8760" t="n">
        <v>0.0267</v>
      </c>
      <c r="I8760" t="n">
        <v>0.0267</v>
      </c>
      <c r="J8760" t="n">
        <v>0.09</v>
      </c>
      <c r="K8760" t="n">
        <v>0.0267</v>
      </c>
      <c r="L8760" t="n">
        <v>0.0267</v>
      </c>
    </row>
    <row r="8761">
      <c r="A8761" t="inlineStr">
        <is>
          <t>nevada</t>
        </is>
      </c>
      <c r="B8761" t="n">
        <v>2029</v>
      </c>
      <c r="C8761" t="inlineStr">
        <is>
          <t>refrigeration</t>
        </is>
      </c>
      <c r="D8761" t="n">
        <v>1.0706</v>
      </c>
      <c r="E8761" t="n">
        <v>0.8637</v>
      </c>
      <c r="F8761" t="n">
        <v>0.7852</v>
      </c>
      <c r="G8761" t="n">
        <v>0.6276</v>
      </c>
      <c r="H8761" t="n">
        <v>0.6715</v>
      </c>
      <c r="I8761" t="n">
        <v>0.4776</v>
      </c>
      <c r="J8761" t="n">
        <v>0.6756</v>
      </c>
      <c r="K8761" t="n">
        <v>0.4708</v>
      </c>
      <c r="L8761" t="n">
        <v>0.2913</v>
      </c>
    </row>
    <row r="8762">
      <c r="A8762" t="inlineStr">
        <is>
          <t>nevada</t>
        </is>
      </c>
      <c r="B8762" t="n">
        <v>2029</v>
      </c>
      <c r="C8762" t="inlineStr">
        <is>
          <t>air_conditioning</t>
        </is>
      </c>
      <c r="D8762" t="n">
        <v>1.3445</v>
      </c>
      <c r="E8762" t="n">
        <v>1.3445</v>
      </c>
      <c r="F8762" t="n">
        <v>1.3335</v>
      </c>
      <c r="G8762" t="n">
        <v>0.8566</v>
      </c>
      <c r="H8762" t="n">
        <v>1.3335</v>
      </c>
      <c r="I8762" t="n">
        <v>0.8505</v>
      </c>
      <c r="J8762" t="n">
        <v>1.0535</v>
      </c>
      <c r="K8762" t="n">
        <v>1.0535</v>
      </c>
      <c r="L8762" t="n">
        <v>0.6736</v>
      </c>
    </row>
    <row r="8763">
      <c r="A8763" t="inlineStr">
        <is>
          <t>nevada</t>
        </is>
      </c>
      <c r="B8763" t="n">
        <v>2029</v>
      </c>
      <c r="C8763" t="inlineStr">
        <is>
          <t>other</t>
        </is>
      </c>
      <c r="D8763" t="n">
        <v>0.0291</v>
      </c>
      <c r="E8763" t="n">
        <v>0.0291</v>
      </c>
      <c r="F8763" t="n">
        <v>0.0291</v>
      </c>
      <c r="G8763" t="n">
        <v>0.008699999999999999</v>
      </c>
      <c r="H8763" t="n">
        <v>0.0291</v>
      </c>
      <c r="I8763" t="n">
        <v>0.008699999999999999</v>
      </c>
      <c r="J8763" t="n">
        <v>0.0291</v>
      </c>
      <c r="K8763" t="n">
        <v>0.0291</v>
      </c>
      <c r="L8763" t="n">
        <v>0.008699999999999999</v>
      </c>
    </row>
    <row r="8764">
      <c r="A8764" t="inlineStr">
        <is>
          <t>nevada</t>
        </is>
      </c>
      <c r="B8764" t="n">
        <v>2029</v>
      </c>
      <c r="C8764" t="inlineStr">
        <is>
          <t>aerosols</t>
        </is>
      </c>
      <c r="D8764" t="n">
        <v>0.1553</v>
      </c>
      <c r="E8764" t="n">
        <v>0.1553</v>
      </c>
      <c r="F8764" t="n">
        <v>0.0586</v>
      </c>
      <c r="G8764" t="n">
        <v>0.0466</v>
      </c>
      <c r="H8764" t="n">
        <v>0.0586</v>
      </c>
      <c r="I8764" t="n">
        <v>0.0236</v>
      </c>
      <c r="J8764" t="n">
        <v>0.1553</v>
      </c>
      <c r="K8764" t="n">
        <v>0.0586</v>
      </c>
      <c r="L8764" t="n">
        <v>0.0236</v>
      </c>
    </row>
    <row r="8765">
      <c r="A8765" t="inlineStr">
        <is>
          <t>nevada</t>
        </is>
      </c>
      <c r="B8765" t="n">
        <v>2029</v>
      </c>
      <c r="C8765" t="inlineStr">
        <is>
          <t>mobile_r/ac</t>
        </is>
      </c>
      <c r="D8765" t="n">
        <v>0.3626</v>
      </c>
      <c r="E8765" t="n">
        <v>0.3626</v>
      </c>
      <c r="F8765" t="n">
        <v>0.2567</v>
      </c>
      <c r="G8765" t="n">
        <v>0.214</v>
      </c>
      <c r="H8765" t="n">
        <v>0.2567</v>
      </c>
      <c r="I8765" t="n">
        <v>0.1481</v>
      </c>
      <c r="J8765" t="n">
        <v>0.3626</v>
      </c>
      <c r="K8765" t="n">
        <v>0.2567</v>
      </c>
      <c r="L8765" t="n">
        <v>0.1481</v>
      </c>
    </row>
    <row r="8766">
      <c r="A8766" t="inlineStr">
        <is>
          <t>new_hampshire</t>
        </is>
      </c>
      <c r="B8766" t="n">
        <v>2029</v>
      </c>
      <c r="C8766" t="inlineStr">
        <is>
          <t>refrigeration</t>
        </is>
      </c>
      <c r="D8766" t="n">
        <v>0.4167</v>
      </c>
      <c r="E8766" t="n">
        <v>0.3362</v>
      </c>
      <c r="F8766" t="n">
        <v>0.3056</v>
      </c>
      <c r="G8766" t="n">
        <v>0.2443</v>
      </c>
      <c r="H8766" t="n">
        <v>0.2614</v>
      </c>
      <c r="I8766" t="n">
        <v>0.1859</v>
      </c>
      <c r="J8766" t="n">
        <v>0.263</v>
      </c>
      <c r="K8766" t="n">
        <v>0.1833</v>
      </c>
      <c r="L8766" t="n">
        <v>0.1134</v>
      </c>
    </row>
    <row r="8767">
      <c r="A8767" t="inlineStr">
        <is>
          <t>new_hampshire</t>
        </is>
      </c>
      <c r="B8767" t="n">
        <v>2029</v>
      </c>
      <c r="C8767" t="inlineStr">
        <is>
          <t>annual_total</t>
        </is>
      </c>
      <c r="D8767" t="n">
        <v>1.1624</v>
      </c>
      <c r="E8767" t="n">
        <v>1.0819</v>
      </c>
      <c r="F8767" t="n">
        <v>0.9296</v>
      </c>
      <c r="G8767" t="n">
        <v>0.7018</v>
      </c>
      <c r="H8767" t="n">
        <v>0.8854</v>
      </c>
      <c r="I8767" t="n">
        <v>0.5799</v>
      </c>
      <c r="J8767" t="n">
        <v>0.9082</v>
      </c>
      <c r="K8767" t="n">
        <v>0.7111</v>
      </c>
      <c r="L8767" t="n">
        <v>0.4456</v>
      </c>
    </row>
    <row r="8768">
      <c r="A8768" t="inlineStr">
        <is>
          <t>new_hampshire</t>
        </is>
      </c>
      <c r="B8768" t="n">
        <v>2029</v>
      </c>
      <c r="C8768" t="inlineStr">
        <is>
          <t>other</t>
        </is>
      </c>
      <c r="D8768" t="n">
        <v>0.0113</v>
      </c>
      <c r="E8768" t="n">
        <v>0.0113</v>
      </c>
      <c r="F8768" t="n">
        <v>0.0113</v>
      </c>
      <c r="G8768" t="n">
        <v>0.0034</v>
      </c>
      <c r="H8768" t="n">
        <v>0.0113</v>
      </c>
      <c r="I8768" t="n">
        <v>0.0034</v>
      </c>
      <c r="J8768" t="n">
        <v>0.0113</v>
      </c>
      <c r="K8768" t="n">
        <v>0.0113</v>
      </c>
      <c r="L8768" t="n">
        <v>0.0034</v>
      </c>
    </row>
    <row r="8769">
      <c r="A8769" t="inlineStr">
        <is>
          <t>new_hampshire</t>
        </is>
      </c>
      <c r="B8769" t="n">
        <v>2029</v>
      </c>
      <c r="C8769" t="inlineStr">
        <is>
          <t>mobile_r/ac</t>
        </is>
      </c>
      <c r="D8769" t="n">
        <v>0.165</v>
      </c>
      <c r="E8769" t="n">
        <v>0.165</v>
      </c>
      <c r="F8769" t="n">
        <v>0.1099</v>
      </c>
      <c r="G8769" t="n">
        <v>0.09810000000000001</v>
      </c>
      <c r="H8769" t="n">
        <v>0.1099</v>
      </c>
      <c r="I8769" t="n">
        <v>0.0638</v>
      </c>
      <c r="J8769" t="n">
        <v>0.165</v>
      </c>
      <c r="K8769" t="n">
        <v>0.1099</v>
      </c>
      <c r="L8769" t="n">
        <v>0.0638</v>
      </c>
    </row>
    <row r="8770">
      <c r="A8770" t="inlineStr">
        <is>
          <t>new_hampshire</t>
        </is>
      </c>
      <c r="B8770" t="n">
        <v>2029</v>
      </c>
      <c r="C8770" t="inlineStr">
        <is>
          <t>aerosols</t>
        </is>
      </c>
      <c r="D8770" t="n">
        <v>0.0604</v>
      </c>
      <c r="E8770" t="n">
        <v>0.0604</v>
      </c>
      <c r="F8770" t="n">
        <v>0.0228</v>
      </c>
      <c r="G8770" t="n">
        <v>0.0181</v>
      </c>
      <c r="H8770" t="n">
        <v>0.0228</v>
      </c>
      <c r="I8770" t="n">
        <v>0.0092</v>
      </c>
      <c r="J8770" t="n">
        <v>0.0604</v>
      </c>
      <c r="K8770" t="n">
        <v>0.0228</v>
      </c>
      <c r="L8770" t="n">
        <v>0.0092</v>
      </c>
    </row>
    <row r="8771">
      <c r="A8771" t="inlineStr">
        <is>
          <t>new_hampshire</t>
        </is>
      </c>
      <c r="B8771" t="n">
        <v>2029</v>
      </c>
      <c r="C8771" t="inlineStr">
        <is>
          <t>foams</t>
        </is>
      </c>
      <c r="D8771" t="n">
        <v>0.035</v>
      </c>
      <c r="E8771" t="n">
        <v>0.035</v>
      </c>
      <c r="F8771" t="n">
        <v>0.0104</v>
      </c>
      <c r="G8771" t="n">
        <v>0.0283</v>
      </c>
      <c r="H8771" t="n">
        <v>0.0104</v>
      </c>
      <c r="I8771" t="n">
        <v>0.0104</v>
      </c>
      <c r="J8771" t="n">
        <v>0.035</v>
      </c>
      <c r="K8771" t="n">
        <v>0.0104</v>
      </c>
      <c r="L8771" t="n">
        <v>0.0104</v>
      </c>
    </row>
    <row r="8772">
      <c r="A8772" t="inlineStr">
        <is>
          <t>new_hampshire</t>
        </is>
      </c>
      <c r="B8772" t="n">
        <v>2029</v>
      </c>
      <c r="C8772" t="inlineStr">
        <is>
          <t>air_conditioning</t>
        </is>
      </c>
      <c r="D8772" t="n">
        <v>0.4739</v>
      </c>
      <c r="E8772" t="n">
        <v>0.4739</v>
      </c>
      <c r="F8772" t="n">
        <v>0.4696</v>
      </c>
      <c r="G8772" t="n">
        <v>0.3095</v>
      </c>
      <c r="H8772" t="n">
        <v>0.4696</v>
      </c>
      <c r="I8772" t="n">
        <v>0.3072</v>
      </c>
      <c r="J8772" t="n">
        <v>0.3734</v>
      </c>
      <c r="K8772" t="n">
        <v>0.3734</v>
      </c>
      <c r="L8772" t="n">
        <v>0.2454</v>
      </c>
    </row>
    <row r="8773">
      <c r="A8773" t="inlineStr">
        <is>
          <t>new_jersey</t>
        </is>
      </c>
      <c r="B8773" t="n">
        <v>2029</v>
      </c>
      <c r="C8773" t="inlineStr">
        <is>
          <t>refrigeration</t>
        </is>
      </c>
      <c r="D8773" t="n">
        <v>2.4913</v>
      </c>
      <c r="E8773" t="n">
        <v>2.0099</v>
      </c>
      <c r="F8773" t="n">
        <v>1.8272</v>
      </c>
      <c r="G8773" t="n">
        <v>1.4604</v>
      </c>
      <c r="H8773" t="n">
        <v>1.5626</v>
      </c>
      <c r="I8773" t="n">
        <v>1.1114</v>
      </c>
      <c r="J8773" t="n">
        <v>1.5723</v>
      </c>
      <c r="K8773" t="n">
        <v>1.0955</v>
      </c>
      <c r="L8773" t="n">
        <v>0.6778999999999999</v>
      </c>
    </row>
    <row r="8774">
      <c r="A8774" t="inlineStr">
        <is>
          <t>new_jersey</t>
        </is>
      </c>
      <c r="B8774" t="n">
        <v>2029</v>
      </c>
      <c r="C8774" t="inlineStr">
        <is>
          <t>air_conditioning</t>
        </is>
      </c>
      <c r="D8774" t="n">
        <v>2.6882</v>
      </c>
      <c r="E8774" t="n">
        <v>2.6882</v>
      </c>
      <c r="F8774" t="n">
        <v>2.6626</v>
      </c>
      <c r="G8774" t="n">
        <v>1.752</v>
      </c>
      <c r="H8774" t="n">
        <v>2.6626</v>
      </c>
      <c r="I8774" t="n">
        <v>1.7378</v>
      </c>
      <c r="J8774" t="n">
        <v>2.1149</v>
      </c>
      <c r="K8774" t="n">
        <v>2.1149</v>
      </c>
      <c r="L8774" t="n">
        <v>1.3867</v>
      </c>
    </row>
    <row r="8775">
      <c r="A8775" t="inlineStr">
        <is>
          <t>new_jersey</t>
        </is>
      </c>
      <c r="B8775" t="n">
        <v>2029</v>
      </c>
      <c r="C8775" t="inlineStr">
        <is>
          <t>annual_total</t>
        </is>
      </c>
      <c r="D8775" t="n">
        <v>6.7617</v>
      </c>
      <c r="E8775" t="n">
        <v>6.2802</v>
      </c>
      <c r="F8775" t="n">
        <v>5.395</v>
      </c>
      <c r="G8775" t="n">
        <v>4.0706</v>
      </c>
      <c r="H8775" t="n">
        <v>5.1304</v>
      </c>
      <c r="I8775" t="n">
        <v>3.357</v>
      </c>
      <c r="J8775" t="n">
        <v>5.2693</v>
      </c>
      <c r="K8775" t="n">
        <v>4.1157</v>
      </c>
      <c r="L8775" t="n">
        <v>2.5724</v>
      </c>
    </row>
    <row r="8776">
      <c r="A8776" t="inlineStr">
        <is>
          <t>new_jersey</t>
        </is>
      </c>
      <c r="B8776" t="n">
        <v>2029</v>
      </c>
      <c r="C8776" t="inlineStr">
        <is>
          <t>other</t>
        </is>
      </c>
      <c r="D8776" t="n">
        <v>0.0678</v>
      </c>
      <c r="E8776" t="n">
        <v>0.0678</v>
      </c>
      <c r="F8776" t="n">
        <v>0.0678</v>
      </c>
      <c r="G8776" t="n">
        <v>0.0203</v>
      </c>
      <c r="H8776" t="n">
        <v>0.0678</v>
      </c>
      <c r="I8776" t="n">
        <v>0.0203</v>
      </c>
      <c r="J8776" t="n">
        <v>0.0678</v>
      </c>
      <c r="K8776" t="n">
        <v>0.0678</v>
      </c>
      <c r="L8776" t="n">
        <v>0.0203</v>
      </c>
    </row>
    <row r="8777">
      <c r="A8777" t="inlineStr">
        <is>
          <t>new_jersey</t>
        </is>
      </c>
      <c r="B8777" t="n">
        <v>2029</v>
      </c>
      <c r="C8777" t="inlineStr">
        <is>
          <t>aerosols</t>
        </is>
      </c>
      <c r="D8777" t="n">
        <v>0.3613</v>
      </c>
      <c r="E8777" t="n">
        <v>0.3613</v>
      </c>
      <c r="F8777" t="n">
        <v>0.1364</v>
      </c>
      <c r="G8777" t="n">
        <v>0.1084</v>
      </c>
      <c r="H8777" t="n">
        <v>0.1364</v>
      </c>
      <c r="I8777" t="n">
        <v>0.0549</v>
      </c>
      <c r="J8777" t="n">
        <v>0.3613</v>
      </c>
      <c r="K8777" t="n">
        <v>0.1364</v>
      </c>
      <c r="L8777" t="n">
        <v>0.0549</v>
      </c>
    </row>
    <row r="8778">
      <c r="A8778" t="inlineStr">
        <is>
          <t>new_jersey</t>
        </is>
      </c>
      <c r="B8778" t="n">
        <v>2029</v>
      </c>
      <c r="C8778" t="inlineStr">
        <is>
          <t>mobile_r/ac</t>
        </is>
      </c>
      <c r="D8778" t="n">
        <v>0.9435</v>
      </c>
      <c r="E8778" t="n">
        <v>0.9435</v>
      </c>
      <c r="F8778" t="n">
        <v>0.6389</v>
      </c>
      <c r="G8778" t="n">
        <v>0.5601</v>
      </c>
      <c r="H8778" t="n">
        <v>0.6389</v>
      </c>
      <c r="I8778" t="n">
        <v>0.3706</v>
      </c>
      <c r="J8778" t="n">
        <v>0.9435</v>
      </c>
      <c r="K8778" t="n">
        <v>0.6389</v>
      </c>
      <c r="L8778" t="n">
        <v>0.3706</v>
      </c>
    </row>
    <row r="8779">
      <c r="A8779" t="inlineStr">
        <is>
          <t>new_jersey</t>
        </is>
      </c>
      <c r="B8779" t="n">
        <v>2029</v>
      </c>
      <c r="C8779" t="inlineStr">
        <is>
          <t>foams</t>
        </is>
      </c>
      <c r="D8779" t="n">
        <v>0.2095</v>
      </c>
      <c r="E8779" t="n">
        <v>0.2095</v>
      </c>
      <c r="F8779" t="n">
        <v>0.062</v>
      </c>
      <c r="G8779" t="n">
        <v>0.1695</v>
      </c>
      <c r="H8779" t="n">
        <v>0.062</v>
      </c>
      <c r="I8779" t="n">
        <v>0.062</v>
      </c>
      <c r="J8779" t="n">
        <v>0.2095</v>
      </c>
      <c r="K8779" t="n">
        <v>0.062</v>
      </c>
      <c r="L8779" t="n">
        <v>0.062</v>
      </c>
    </row>
    <row r="8780">
      <c r="A8780" t="inlineStr">
        <is>
          <t>new_mexico</t>
        </is>
      </c>
      <c r="B8780" t="n">
        <v>2029</v>
      </c>
      <c r="C8780" t="inlineStr">
        <is>
          <t>aerosols</t>
        </is>
      </c>
      <c r="D8780" t="n">
        <v>0.07779999999999999</v>
      </c>
      <c r="E8780" t="n">
        <v>0.07779999999999999</v>
      </c>
      <c r="F8780" t="n">
        <v>0.0294</v>
      </c>
      <c r="G8780" t="n">
        <v>0.0233</v>
      </c>
      <c r="H8780" t="n">
        <v>0.0294</v>
      </c>
      <c r="I8780" t="n">
        <v>0.0118</v>
      </c>
      <c r="J8780" t="n">
        <v>0.07779999999999999</v>
      </c>
      <c r="K8780" t="n">
        <v>0.0294</v>
      </c>
      <c r="L8780" t="n">
        <v>0.0118</v>
      </c>
    </row>
    <row r="8781">
      <c r="A8781" t="inlineStr">
        <is>
          <t>new_mexico</t>
        </is>
      </c>
      <c r="B8781" t="n">
        <v>2029</v>
      </c>
      <c r="C8781" t="inlineStr">
        <is>
          <t>mobile_r/ac</t>
        </is>
      </c>
      <c r="D8781" t="n">
        <v>0.2753</v>
      </c>
      <c r="E8781" t="n">
        <v>0.2753</v>
      </c>
      <c r="F8781" t="n">
        <v>0.1676</v>
      </c>
      <c r="G8781" t="n">
        <v>0.1654</v>
      </c>
      <c r="H8781" t="n">
        <v>0.1676</v>
      </c>
      <c r="I8781" t="n">
        <v>0.0985</v>
      </c>
      <c r="J8781" t="n">
        <v>0.2753</v>
      </c>
      <c r="K8781" t="n">
        <v>0.1676</v>
      </c>
      <c r="L8781" t="n">
        <v>0.0985</v>
      </c>
    </row>
    <row r="8782">
      <c r="A8782" t="inlineStr">
        <is>
          <t>new_mexico</t>
        </is>
      </c>
      <c r="B8782" t="n">
        <v>2029</v>
      </c>
      <c r="C8782" t="inlineStr">
        <is>
          <t>refrigeration</t>
        </is>
      </c>
      <c r="D8782" t="n">
        <v>0.5365</v>
      </c>
      <c r="E8782" t="n">
        <v>0.4329</v>
      </c>
      <c r="F8782" t="n">
        <v>0.3935</v>
      </c>
      <c r="G8782" t="n">
        <v>0.3145</v>
      </c>
      <c r="H8782" t="n">
        <v>0.3365</v>
      </c>
      <c r="I8782" t="n">
        <v>0.2393</v>
      </c>
      <c r="J8782" t="n">
        <v>0.3386</v>
      </c>
      <c r="K8782" t="n">
        <v>0.2359</v>
      </c>
      <c r="L8782" t="n">
        <v>0.146</v>
      </c>
    </row>
    <row r="8783">
      <c r="A8783" t="inlineStr">
        <is>
          <t>new_mexico</t>
        </is>
      </c>
      <c r="B8783" t="n">
        <v>2029</v>
      </c>
      <c r="C8783" t="inlineStr">
        <is>
          <t>foams</t>
        </is>
      </c>
      <c r="D8783" t="n">
        <v>0.0451</v>
      </c>
      <c r="E8783" t="n">
        <v>0.0451</v>
      </c>
      <c r="F8783" t="n">
        <v>0.0134</v>
      </c>
      <c r="G8783" t="n">
        <v>0.0365</v>
      </c>
      <c r="H8783" t="n">
        <v>0.0134</v>
      </c>
      <c r="I8783" t="n">
        <v>0.0134</v>
      </c>
      <c r="J8783" t="n">
        <v>0.0451</v>
      </c>
      <c r="K8783" t="n">
        <v>0.0134</v>
      </c>
      <c r="L8783" t="n">
        <v>0.0134</v>
      </c>
    </row>
    <row r="8784">
      <c r="A8784" t="inlineStr">
        <is>
          <t>new_mexico</t>
        </is>
      </c>
      <c r="B8784" t="n">
        <v>2029</v>
      </c>
      <c r="C8784" t="inlineStr">
        <is>
          <t>annual_total</t>
        </is>
      </c>
      <c r="D8784" t="n">
        <v>1.6902</v>
      </c>
      <c r="E8784" t="n">
        <v>1.5865</v>
      </c>
      <c r="F8784" t="n">
        <v>1.3538</v>
      </c>
      <c r="G8784" t="n">
        <v>1.017</v>
      </c>
      <c r="H8784" t="n">
        <v>1.2969</v>
      </c>
      <c r="I8784" t="n">
        <v>0.8372000000000001</v>
      </c>
      <c r="J8784" t="n">
        <v>1.333</v>
      </c>
      <c r="K8784" t="n">
        <v>1.0426</v>
      </c>
      <c r="L8784" t="n">
        <v>0.6465</v>
      </c>
    </row>
    <row r="8785">
      <c r="A8785" t="inlineStr">
        <is>
          <t>new_mexico</t>
        </is>
      </c>
      <c r="B8785" t="n">
        <v>2029</v>
      </c>
      <c r="C8785" t="inlineStr">
        <is>
          <t>air_conditioning</t>
        </is>
      </c>
      <c r="D8785" t="n">
        <v>0.7409</v>
      </c>
      <c r="E8785" t="n">
        <v>0.7409</v>
      </c>
      <c r="F8785" t="n">
        <v>0.7354000000000001</v>
      </c>
      <c r="G8785" t="n">
        <v>0.4728</v>
      </c>
      <c r="H8785" t="n">
        <v>0.7354000000000001</v>
      </c>
      <c r="I8785" t="n">
        <v>0.4698</v>
      </c>
      <c r="J8785" t="n">
        <v>0.5816</v>
      </c>
      <c r="K8785" t="n">
        <v>0.5816</v>
      </c>
      <c r="L8785" t="n">
        <v>0.3724</v>
      </c>
    </row>
    <row r="8786">
      <c r="A8786" t="inlineStr">
        <is>
          <t>new_mexico</t>
        </is>
      </c>
      <c r="B8786" t="n">
        <v>2029</v>
      </c>
      <c r="C8786" t="inlineStr">
        <is>
          <t>other</t>
        </is>
      </c>
      <c r="D8786" t="n">
        <v>0.0146</v>
      </c>
      <c r="E8786" t="n">
        <v>0.0146</v>
      </c>
      <c r="F8786" t="n">
        <v>0.0146</v>
      </c>
      <c r="G8786" t="n">
        <v>0.0044</v>
      </c>
      <c r="H8786" t="n">
        <v>0.0146</v>
      </c>
      <c r="I8786" t="n">
        <v>0.0044</v>
      </c>
      <c r="J8786" t="n">
        <v>0.0146</v>
      </c>
      <c r="K8786" t="n">
        <v>0.0146</v>
      </c>
      <c r="L8786" t="n">
        <v>0.0044</v>
      </c>
    </row>
    <row r="8787">
      <c r="A8787" t="inlineStr">
        <is>
          <t>new_york</t>
        </is>
      </c>
      <c r="B8787" t="n">
        <v>2029</v>
      </c>
      <c r="C8787" t="inlineStr">
        <is>
          <t>mobile_r/ac</t>
        </is>
      </c>
      <c r="D8787" t="n">
        <v>1.8053</v>
      </c>
      <c r="E8787" t="n">
        <v>1.8053</v>
      </c>
      <c r="F8787" t="n">
        <v>1.2499</v>
      </c>
      <c r="G8787" t="n">
        <v>1.0686</v>
      </c>
      <c r="H8787" t="n">
        <v>1.2499</v>
      </c>
      <c r="I8787" t="n">
        <v>0.7231</v>
      </c>
      <c r="J8787" t="n">
        <v>1.8053</v>
      </c>
      <c r="K8787" t="n">
        <v>1.2499</v>
      </c>
      <c r="L8787" t="n">
        <v>0.7231</v>
      </c>
    </row>
    <row r="8788">
      <c r="A8788" t="inlineStr">
        <is>
          <t>new_york</t>
        </is>
      </c>
      <c r="B8788" t="n">
        <v>2029</v>
      </c>
      <c r="C8788" t="inlineStr">
        <is>
          <t>annual_total</t>
        </is>
      </c>
      <c r="D8788" t="n">
        <v>13.8599</v>
      </c>
      <c r="E8788" t="n">
        <v>12.8848</v>
      </c>
      <c r="F8788" t="n">
        <v>11.1536</v>
      </c>
      <c r="G8788" t="n">
        <v>8.3634</v>
      </c>
      <c r="H8788" t="n">
        <v>10.6177</v>
      </c>
      <c r="I8788" t="n">
        <v>6.9564</v>
      </c>
      <c r="J8788" t="n">
        <v>10.7864</v>
      </c>
      <c r="K8788" t="n">
        <v>8.5116</v>
      </c>
      <c r="L8788" t="n">
        <v>5.3333</v>
      </c>
    </row>
    <row r="8789">
      <c r="A8789" t="inlineStr">
        <is>
          <t>new_york</t>
        </is>
      </c>
      <c r="B8789" t="n">
        <v>2029</v>
      </c>
      <c r="C8789" t="inlineStr">
        <is>
          <t>air_conditioning</t>
        </is>
      </c>
      <c r="D8789" t="n">
        <v>5.7159</v>
      </c>
      <c r="E8789" t="n">
        <v>5.7159</v>
      </c>
      <c r="F8789" t="n">
        <v>5.6641</v>
      </c>
      <c r="G8789" t="n">
        <v>3.7333</v>
      </c>
      <c r="H8789" t="n">
        <v>5.6641</v>
      </c>
      <c r="I8789" t="n">
        <v>3.7045</v>
      </c>
      <c r="J8789" t="n">
        <v>4.5038</v>
      </c>
      <c r="K8789" t="n">
        <v>4.5038</v>
      </c>
      <c r="L8789" t="n">
        <v>2.9592</v>
      </c>
    </row>
    <row r="8790">
      <c r="A8790" t="inlineStr">
        <is>
          <t>new_york</t>
        </is>
      </c>
      <c r="B8790" t="n">
        <v>2029</v>
      </c>
      <c r="C8790" t="inlineStr">
        <is>
          <t>other</t>
        </is>
      </c>
      <c r="D8790" t="n">
        <v>0.1373</v>
      </c>
      <c r="E8790" t="n">
        <v>0.1373</v>
      </c>
      <c r="F8790" t="n">
        <v>0.1373</v>
      </c>
      <c r="G8790" t="n">
        <v>0.0412</v>
      </c>
      <c r="H8790" t="n">
        <v>0.1373</v>
      </c>
      <c r="I8790" t="n">
        <v>0.0412</v>
      </c>
      <c r="J8790" t="n">
        <v>0.1373</v>
      </c>
      <c r="K8790" t="n">
        <v>0.1373</v>
      </c>
      <c r="L8790" t="n">
        <v>0.0412</v>
      </c>
    </row>
    <row r="8791">
      <c r="A8791" t="inlineStr">
        <is>
          <t>new_york</t>
        </is>
      </c>
      <c r="B8791" t="n">
        <v>2029</v>
      </c>
      <c r="C8791" t="inlineStr">
        <is>
          <t>refrigeration</t>
        </is>
      </c>
      <c r="D8791" t="n">
        <v>5.0454</v>
      </c>
      <c r="E8791" t="n">
        <v>4.0704</v>
      </c>
      <c r="F8791" t="n">
        <v>3.7004</v>
      </c>
      <c r="G8791" t="n">
        <v>2.9576</v>
      </c>
      <c r="H8791" t="n">
        <v>3.1645</v>
      </c>
      <c r="I8791" t="n">
        <v>2.2507</v>
      </c>
      <c r="J8791" t="n">
        <v>3.1841</v>
      </c>
      <c r="K8791" t="n">
        <v>2.2187</v>
      </c>
      <c r="L8791" t="n">
        <v>1.3728</v>
      </c>
    </row>
    <row r="8792">
      <c r="A8792" t="inlineStr">
        <is>
          <t>new_york</t>
        </is>
      </c>
      <c r="B8792" t="n">
        <v>2029</v>
      </c>
      <c r="C8792" t="inlineStr">
        <is>
          <t>aerosols</t>
        </is>
      </c>
      <c r="D8792" t="n">
        <v>0.7317</v>
      </c>
      <c r="E8792" t="n">
        <v>0.7317</v>
      </c>
      <c r="F8792" t="n">
        <v>0.2763</v>
      </c>
      <c r="G8792" t="n">
        <v>0.2195</v>
      </c>
      <c r="H8792" t="n">
        <v>0.2763</v>
      </c>
      <c r="I8792" t="n">
        <v>0.1112</v>
      </c>
      <c r="J8792" t="n">
        <v>0.7317</v>
      </c>
      <c r="K8792" t="n">
        <v>0.2763</v>
      </c>
      <c r="L8792" t="n">
        <v>0.1112</v>
      </c>
    </row>
    <row r="8793">
      <c r="A8793" t="inlineStr">
        <is>
          <t>new_york</t>
        </is>
      </c>
      <c r="B8793" t="n">
        <v>2029</v>
      </c>
      <c r="C8793" t="inlineStr">
        <is>
          <t>foams</t>
        </is>
      </c>
      <c r="D8793" t="n">
        <v>0.4242</v>
      </c>
      <c r="E8793" t="n">
        <v>0.4242</v>
      </c>
      <c r="F8793" t="n">
        <v>0.1257</v>
      </c>
      <c r="G8793" t="n">
        <v>0.3432</v>
      </c>
      <c r="H8793" t="n">
        <v>0.1257</v>
      </c>
      <c r="I8793" t="n">
        <v>0.1257</v>
      </c>
      <c r="J8793" t="n">
        <v>0.4242</v>
      </c>
      <c r="K8793" t="n">
        <v>0.1257</v>
      </c>
      <c r="L8793" t="n">
        <v>0.1257</v>
      </c>
    </row>
    <row r="8794">
      <c r="A8794" t="inlineStr">
        <is>
          <t>north_carolina</t>
        </is>
      </c>
      <c r="B8794" t="n">
        <v>2029</v>
      </c>
      <c r="C8794" t="inlineStr">
        <is>
          <t>air_conditioning</t>
        </is>
      </c>
      <c r="D8794" t="n">
        <v>4.4469</v>
      </c>
      <c r="E8794" t="n">
        <v>4.4469</v>
      </c>
      <c r="F8794" t="n">
        <v>4.4153</v>
      </c>
      <c r="G8794" t="n">
        <v>2.8312</v>
      </c>
      <c r="H8794" t="n">
        <v>4.4153</v>
      </c>
      <c r="I8794" t="n">
        <v>2.8136</v>
      </c>
      <c r="J8794" t="n">
        <v>3.4922</v>
      </c>
      <c r="K8794" t="n">
        <v>3.4922</v>
      </c>
      <c r="L8794" t="n">
        <v>2.23</v>
      </c>
    </row>
    <row r="8795">
      <c r="A8795" t="inlineStr">
        <is>
          <t>north_carolina</t>
        </is>
      </c>
      <c r="B8795" t="n">
        <v>2029</v>
      </c>
      <c r="C8795" t="inlineStr">
        <is>
          <t>aerosols</t>
        </is>
      </c>
      <c r="D8795" t="n">
        <v>0.4464</v>
      </c>
      <c r="E8795" t="n">
        <v>0.4464</v>
      </c>
      <c r="F8795" t="n">
        <v>0.1685</v>
      </c>
      <c r="G8795" t="n">
        <v>0.1339</v>
      </c>
      <c r="H8795" t="n">
        <v>0.1685</v>
      </c>
      <c r="I8795" t="n">
        <v>0.0679</v>
      </c>
      <c r="J8795" t="n">
        <v>0.4464</v>
      </c>
      <c r="K8795" t="n">
        <v>0.1685</v>
      </c>
      <c r="L8795" t="n">
        <v>0.0679</v>
      </c>
    </row>
    <row r="8796">
      <c r="A8796" t="inlineStr">
        <is>
          <t>north_carolina</t>
        </is>
      </c>
      <c r="B8796" t="n">
        <v>2029</v>
      </c>
      <c r="C8796" t="inlineStr">
        <is>
          <t>annual_total</t>
        </is>
      </c>
      <c r="D8796" t="n">
        <v>9.614000000000001</v>
      </c>
      <c r="E8796" t="n">
        <v>9.0192</v>
      </c>
      <c r="F8796" t="n">
        <v>7.8471</v>
      </c>
      <c r="G8796" t="n">
        <v>5.7795</v>
      </c>
      <c r="H8796" t="n">
        <v>7.5202</v>
      </c>
      <c r="I8796" t="n">
        <v>4.849</v>
      </c>
      <c r="J8796" t="n">
        <v>7.5238</v>
      </c>
      <c r="K8796" t="n">
        <v>6.0201</v>
      </c>
      <c r="L8796" t="n">
        <v>3.7299</v>
      </c>
    </row>
    <row r="8797">
      <c r="A8797" t="inlineStr">
        <is>
          <t>north_carolina</t>
        </is>
      </c>
      <c r="B8797" t="n">
        <v>2029</v>
      </c>
      <c r="C8797" t="inlineStr">
        <is>
          <t>mobile_r/ac</t>
        </is>
      </c>
      <c r="D8797" t="n">
        <v>1.3003</v>
      </c>
      <c r="E8797" t="n">
        <v>1.3003</v>
      </c>
      <c r="F8797" t="n">
        <v>0.8455</v>
      </c>
      <c r="G8797" t="n">
        <v>0.7756999999999999</v>
      </c>
      <c r="H8797" t="n">
        <v>0.8455</v>
      </c>
      <c r="I8797" t="n">
        <v>0.4928</v>
      </c>
      <c r="J8797" t="n">
        <v>1.3003</v>
      </c>
      <c r="K8797" t="n">
        <v>0.8455</v>
      </c>
      <c r="L8797" t="n">
        <v>0.4928</v>
      </c>
    </row>
    <row r="8798">
      <c r="A8798" t="inlineStr">
        <is>
          <t>north_carolina</t>
        </is>
      </c>
      <c r="B8798" t="n">
        <v>2029</v>
      </c>
      <c r="C8798" t="inlineStr">
        <is>
          <t>other</t>
        </is>
      </c>
      <c r="D8798" t="n">
        <v>0.0838</v>
      </c>
      <c r="E8798" t="n">
        <v>0.0838</v>
      </c>
      <c r="F8798" t="n">
        <v>0.0838</v>
      </c>
      <c r="G8798" t="n">
        <v>0.0251</v>
      </c>
      <c r="H8798" t="n">
        <v>0.0838</v>
      </c>
      <c r="I8798" t="n">
        <v>0.0251</v>
      </c>
      <c r="J8798" t="n">
        <v>0.0838</v>
      </c>
      <c r="K8798" t="n">
        <v>0.0838</v>
      </c>
      <c r="L8798" t="n">
        <v>0.0251</v>
      </c>
    </row>
    <row r="8799">
      <c r="A8799" t="inlineStr">
        <is>
          <t>north_carolina</t>
        </is>
      </c>
      <c r="B8799" t="n">
        <v>2029</v>
      </c>
      <c r="C8799" t="inlineStr">
        <is>
          <t>foams</t>
        </is>
      </c>
      <c r="D8799" t="n">
        <v>0.2588</v>
      </c>
      <c r="E8799" t="n">
        <v>0.2588</v>
      </c>
      <c r="F8799" t="n">
        <v>0.0767</v>
      </c>
      <c r="G8799" t="n">
        <v>0.2093</v>
      </c>
      <c r="H8799" t="n">
        <v>0.0767</v>
      </c>
      <c r="I8799" t="n">
        <v>0.0767</v>
      </c>
      <c r="J8799" t="n">
        <v>0.2588</v>
      </c>
      <c r="K8799" t="n">
        <v>0.0767</v>
      </c>
      <c r="L8799" t="n">
        <v>0.0767</v>
      </c>
    </row>
    <row r="8800">
      <c r="A8800" t="inlineStr">
        <is>
          <t>north_carolina</t>
        </is>
      </c>
      <c r="B8800" t="n">
        <v>2029</v>
      </c>
      <c r="C8800" t="inlineStr">
        <is>
          <t>refrigeration</t>
        </is>
      </c>
      <c r="D8800" t="n">
        <v>3.0778</v>
      </c>
      <c r="E8800" t="n">
        <v>2.483</v>
      </c>
      <c r="F8800" t="n">
        <v>2.2573</v>
      </c>
      <c r="G8800" t="n">
        <v>1.8042</v>
      </c>
      <c r="H8800" t="n">
        <v>1.9304</v>
      </c>
      <c r="I8800" t="n">
        <v>1.373</v>
      </c>
      <c r="J8800" t="n">
        <v>1.9424</v>
      </c>
      <c r="K8800" t="n">
        <v>1.3534</v>
      </c>
      <c r="L8800" t="n">
        <v>0.8375</v>
      </c>
    </row>
    <row r="8801">
      <c r="A8801" t="inlineStr">
        <is>
          <t>north_dakota</t>
        </is>
      </c>
      <c r="B8801" t="n">
        <v>2029</v>
      </c>
      <c r="C8801" t="inlineStr">
        <is>
          <t>other</t>
        </is>
      </c>
      <c r="D8801" t="n">
        <v>0.0042</v>
      </c>
      <c r="E8801" t="n">
        <v>0.0042</v>
      </c>
      <c r="F8801" t="n">
        <v>0.0042</v>
      </c>
      <c r="G8801" t="n">
        <v>0.0013</v>
      </c>
      <c r="H8801" t="n">
        <v>0.0042</v>
      </c>
      <c r="I8801" t="n">
        <v>0.0013</v>
      </c>
      <c r="J8801" t="n">
        <v>0.0042</v>
      </c>
      <c r="K8801" t="n">
        <v>0.0042</v>
      </c>
      <c r="L8801" t="n">
        <v>0.0013</v>
      </c>
    </row>
    <row r="8802">
      <c r="A8802" t="inlineStr">
        <is>
          <t>north_dakota</t>
        </is>
      </c>
      <c r="B8802" t="n">
        <v>2029</v>
      </c>
      <c r="C8802" t="inlineStr">
        <is>
          <t>refrigeration</t>
        </is>
      </c>
      <c r="D8802" t="n">
        <v>0.1555</v>
      </c>
      <c r="E8802" t="n">
        <v>0.1255</v>
      </c>
      <c r="F8802" t="n">
        <v>0.1141</v>
      </c>
      <c r="G8802" t="n">
        <v>0.0912</v>
      </c>
      <c r="H8802" t="n">
        <v>0.0975</v>
      </c>
      <c r="I8802" t="n">
        <v>0.0694</v>
      </c>
      <c r="J8802" t="n">
        <v>0.09810000000000001</v>
      </c>
      <c r="K8802" t="n">
        <v>0.0684</v>
      </c>
      <c r="L8802" t="n">
        <v>0.0423</v>
      </c>
    </row>
    <row r="8803">
      <c r="A8803" t="inlineStr">
        <is>
          <t>north_dakota</t>
        </is>
      </c>
      <c r="B8803" t="n">
        <v>2029</v>
      </c>
      <c r="C8803" t="inlineStr">
        <is>
          <t>annual_total</t>
        </is>
      </c>
      <c r="D8803" t="n">
        <v>0.5557</v>
      </c>
      <c r="E8803" t="n">
        <v>0.5256999999999999</v>
      </c>
      <c r="F8803" t="n">
        <v>0.4511</v>
      </c>
      <c r="G8803" t="n">
        <v>0.3357</v>
      </c>
      <c r="H8803" t="n">
        <v>0.4346</v>
      </c>
      <c r="I8803" t="n">
        <v>0.2791</v>
      </c>
      <c r="J8803" t="n">
        <v>0.4409</v>
      </c>
      <c r="K8803" t="n">
        <v>0.3496</v>
      </c>
      <c r="L8803" t="n">
        <v>0.2168</v>
      </c>
    </row>
    <row r="8804">
      <c r="A8804" t="inlineStr">
        <is>
          <t>north_dakota</t>
        </is>
      </c>
      <c r="B8804" t="n">
        <v>2029</v>
      </c>
      <c r="C8804" t="inlineStr">
        <is>
          <t>air_conditioning</t>
        </is>
      </c>
      <c r="D8804" t="n">
        <v>0.2683</v>
      </c>
      <c r="E8804" t="n">
        <v>0.2683</v>
      </c>
      <c r="F8804" t="n">
        <v>0.2667</v>
      </c>
      <c r="G8804" t="n">
        <v>0.1703</v>
      </c>
      <c r="H8804" t="n">
        <v>0.2667</v>
      </c>
      <c r="I8804" t="n">
        <v>0.1694</v>
      </c>
      <c r="J8804" t="n">
        <v>0.2109</v>
      </c>
      <c r="K8804" t="n">
        <v>0.2109</v>
      </c>
      <c r="L8804" t="n">
        <v>0.1342</v>
      </c>
    </row>
    <row r="8805">
      <c r="A8805" t="inlineStr">
        <is>
          <t>north_dakota</t>
        </is>
      </c>
      <c r="B8805" t="n">
        <v>2029</v>
      </c>
      <c r="C8805" t="inlineStr">
        <is>
          <t>aerosols</t>
        </is>
      </c>
      <c r="D8805" t="n">
        <v>0.0226</v>
      </c>
      <c r="E8805" t="n">
        <v>0.0226</v>
      </c>
      <c r="F8805" t="n">
        <v>0.008500000000000001</v>
      </c>
      <c r="G8805" t="n">
        <v>0.0068</v>
      </c>
      <c r="H8805" t="n">
        <v>0.008500000000000001</v>
      </c>
      <c r="I8805" t="n">
        <v>0.0034</v>
      </c>
      <c r="J8805" t="n">
        <v>0.0226</v>
      </c>
      <c r="K8805" t="n">
        <v>0.008500000000000001</v>
      </c>
      <c r="L8805" t="n">
        <v>0.0034</v>
      </c>
    </row>
    <row r="8806">
      <c r="A8806" t="inlineStr">
        <is>
          <t>north_dakota</t>
        </is>
      </c>
      <c r="B8806" t="n">
        <v>2029</v>
      </c>
      <c r="C8806" t="inlineStr">
        <is>
          <t>mobile_r/ac</t>
        </is>
      </c>
      <c r="D8806" t="n">
        <v>0.092</v>
      </c>
      <c r="E8806" t="n">
        <v>0.092</v>
      </c>
      <c r="F8806" t="n">
        <v>0.0537</v>
      </c>
      <c r="G8806" t="n">
        <v>0.0556</v>
      </c>
      <c r="H8806" t="n">
        <v>0.0537</v>
      </c>
      <c r="I8806" t="n">
        <v>0.0317</v>
      </c>
      <c r="J8806" t="n">
        <v>0.092</v>
      </c>
      <c r="K8806" t="n">
        <v>0.0537</v>
      </c>
      <c r="L8806" t="n">
        <v>0.0317</v>
      </c>
    </row>
    <row r="8807">
      <c r="A8807" t="inlineStr">
        <is>
          <t>north_dakota</t>
        </is>
      </c>
      <c r="B8807" t="n">
        <v>2029</v>
      </c>
      <c r="C8807" t="inlineStr">
        <is>
          <t>foams</t>
        </is>
      </c>
      <c r="D8807" t="n">
        <v>0.0131</v>
      </c>
      <c r="E8807" t="n">
        <v>0.0131</v>
      </c>
      <c r="F8807" t="n">
        <v>0.0039</v>
      </c>
      <c r="G8807" t="n">
        <v>0.0106</v>
      </c>
      <c r="H8807" t="n">
        <v>0.0039</v>
      </c>
      <c r="I8807" t="n">
        <v>0.0039</v>
      </c>
      <c r="J8807" t="n">
        <v>0.0131</v>
      </c>
      <c r="K8807" t="n">
        <v>0.0039</v>
      </c>
      <c r="L8807" t="n">
        <v>0.0039</v>
      </c>
    </row>
    <row r="8808">
      <c r="A8808" t="inlineStr">
        <is>
          <t>ohio</t>
        </is>
      </c>
      <c r="B8808" t="n">
        <v>2029</v>
      </c>
      <c r="C8808" t="inlineStr">
        <is>
          <t>mobile_r/ac</t>
        </is>
      </c>
      <c r="D8808" t="n">
        <v>1.4141</v>
      </c>
      <c r="E8808" t="n">
        <v>1.4141</v>
      </c>
      <c r="F8808" t="n">
        <v>0.8801</v>
      </c>
      <c r="G8808" t="n">
        <v>0.8479</v>
      </c>
      <c r="H8808" t="n">
        <v>0.8801</v>
      </c>
      <c r="I8808" t="n">
        <v>0.5157</v>
      </c>
      <c r="J8808" t="n">
        <v>1.4141</v>
      </c>
      <c r="K8808" t="n">
        <v>0.8801</v>
      </c>
      <c r="L8808" t="n">
        <v>0.5157</v>
      </c>
    </row>
    <row r="8809">
      <c r="A8809" t="inlineStr">
        <is>
          <t>ohio</t>
        </is>
      </c>
      <c r="B8809" t="n">
        <v>2029</v>
      </c>
      <c r="C8809" t="inlineStr">
        <is>
          <t>refrigeration</t>
        </is>
      </c>
      <c r="D8809" t="n">
        <v>2.9484</v>
      </c>
      <c r="E8809" t="n">
        <v>2.3786</v>
      </c>
      <c r="F8809" t="n">
        <v>2.1624</v>
      </c>
      <c r="G8809" t="n">
        <v>1.7283</v>
      </c>
      <c r="H8809" t="n">
        <v>1.8492</v>
      </c>
      <c r="I8809" t="n">
        <v>1.3152</v>
      </c>
      <c r="J8809" t="n">
        <v>1.8607</v>
      </c>
      <c r="K8809" t="n">
        <v>1.2965</v>
      </c>
      <c r="L8809" t="n">
        <v>0.8022</v>
      </c>
    </row>
    <row r="8810">
      <c r="A8810" t="inlineStr">
        <is>
          <t>ohio</t>
        </is>
      </c>
      <c r="B8810" t="n">
        <v>2029</v>
      </c>
      <c r="C8810" t="inlineStr">
        <is>
          <t>aerosols</t>
        </is>
      </c>
      <c r="D8810" t="n">
        <v>0.4276</v>
      </c>
      <c r="E8810" t="n">
        <v>0.4276</v>
      </c>
      <c r="F8810" t="n">
        <v>0.1615</v>
      </c>
      <c r="G8810" t="n">
        <v>0.1283</v>
      </c>
      <c r="H8810" t="n">
        <v>0.1615</v>
      </c>
      <c r="I8810" t="n">
        <v>0.065</v>
      </c>
      <c r="J8810" t="n">
        <v>0.4276</v>
      </c>
      <c r="K8810" t="n">
        <v>0.1615</v>
      </c>
      <c r="L8810" t="n">
        <v>0.065</v>
      </c>
    </row>
    <row r="8811">
      <c r="A8811" t="inlineStr">
        <is>
          <t>ohio</t>
        </is>
      </c>
      <c r="B8811" t="n">
        <v>2029</v>
      </c>
      <c r="C8811" t="inlineStr">
        <is>
          <t>other</t>
        </is>
      </c>
      <c r="D8811" t="n">
        <v>0.08019999999999999</v>
      </c>
      <c r="E8811" t="n">
        <v>0.08019999999999999</v>
      </c>
      <c r="F8811" t="n">
        <v>0.08019999999999999</v>
      </c>
      <c r="G8811" t="n">
        <v>0.0241</v>
      </c>
      <c r="H8811" t="n">
        <v>0.08019999999999999</v>
      </c>
      <c r="I8811" t="n">
        <v>0.0241</v>
      </c>
      <c r="J8811" t="n">
        <v>0.08019999999999999</v>
      </c>
      <c r="K8811" t="n">
        <v>0.08019999999999999</v>
      </c>
      <c r="L8811" t="n">
        <v>0.0241</v>
      </c>
    </row>
    <row r="8812">
      <c r="A8812" t="inlineStr">
        <is>
          <t>ohio</t>
        </is>
      </c>
      <c r="B8812" t="n">
        <v>2029</v>
      </c>
      <c r="C8812" t="inlineStr">
        <is>
          <t>foams</t>
        </is>
      </c>
      <c r="D8812" t="n">
        <v>0.2479</v>
      </c>
      <c r="E8812" t="n">
        <v>0.2479</v>
      </c>
      <c r="F8812" t="n">
        <v>0.07340000000000001</v>
      </c>
      <c r="G8812" t="n">
        <v>0.2005</v>
      </c>
      <c r="H8812" t="n">
        <v>0.07340000000000001</v>
      </c>
      <c r="I8812" t="n">
        <v>0.07340000000000001</v>
      </c>
      <c r="J8812" t="n">
        <v>0.2479</v>
      </c>
      <c r="K8812" t="n">
        <v>0.07340000000000001</v>
      </c>
      <c r="L8812" t="n">
        <v>0.07340000000000001</v>
      </c>
    </row>
    <row r="8813">
      <c r="A8813" t="inlineStr">
        <is>
          <t>ohio</t>
        </is>
      </c>
      <c r="B8813" t="n">
        <v>2029</v>
      </c>
      <c r="C8813" t="inlineStr">
        <is>
          <t>air_conditioning</t>
        </is>
      </c>
      <c r="D8813" t="n">
        <v>4.2178</v>
      </c>
      <c r="E8813" t="n">
        <v>4.2178</v>
      </c>
      <c r="F8813" t="n">
        <v>4.1875</v>
      </c>
      <c r="G8813" t="n">
        <v>2.6719</v>
      </c>
      <c r="H8813" t="n">
        <v>4.1875</v>
      </c>
      <c r="I8813" t="n">
        <v>2.6551</v>
      </c>
      <c r="J8813" t="n">
        <v>3.3049</v>
      </c>
      <c r="K8813" t="n">
        <v>3.3049</v>
      </c>
      <c r="L8813" t="n">
        <v>2.099</v>
      </c>
    </row>
    <row r="8814">
      <c r="A8814" t="inlineStr">
        <is>
          <t>ohio</t>
        </is>
      </c>
      <c r="B8814" t="n">
        <v>2029</v>
      </c>
      <c r="C8814" t="inlineStr">
        <is>
          <t>annual_total</t>
        </is>
      </c>
      <c r="D8814" t="n">
        <v>9.336</v>
      </c>
      <c r="E8814" t="n">
        <v>8.7662</v>
      </c>
      <c r="F8814" t="n">
        <v>7.5451</v>
      </c>
      <c r="G8814" t="n">
        <v>5.601</v>
      </c>
      <c r="H8814" t="n">
        <v>7.232</v>
      </c>
      <c r="I8814" t="n">
        <v>4.6486</v>
      </c>
      <c r="J8814" t="n">
        <v>7.3354</v>
      </c>
      <c r="K8814" t="n">
        <v>5.7967</v>
      </c>
      <c r="L8814" t="n">
        <v>3.5794</v>
      </c>
    </row>
    <row r="8815">
      <c r="A8815" t="inlineStr">
        <is>
          <t>oklahoma</t>
        </is>
      </c>
      <c r="B8815" t="n">
        <v>2029</v>
      </c>
      <c r="C8815" t="inlineStr">
        <is>
          <t>foams</t>
        </is>
      </c>
      <c r="D8815" t="n">
        <v>0.0835</v>
      </c>
      <c r="E8815" t="n">
        <v>0.0835</v>
      </c>
      <c r="F8815" t="n">
        <v>0.0247</v>
      </c>
      <c r="G8815" t="n">
        <v>0.06759999999999999</v>
      </c>
      <c r="H8815" t="n">
        <v>0.0247</v>
      </c>
      <c r="I8815" t="n">
        <v>0.0247</v>
      </c>
      <c r="J8815" t="n">
        <v>0.0835</v>
      </c>
      <c r="K8815" t="n">
        <v>0.0247</v>
      </c>
      <c r="L8815" t="n">
        <v>0.0247</v>
      </c>
    </row>
    <row r="8816">
      <c r="A8816" t="inlineStr">
        <is>
          <t>oklahoma</t>
        </is>
      </c>
      <c r="B8816" t="n">
        <v>2029</v>
      </c>
      <c r="C8816" t="inlineStr">
        <is>
          <t>refrigeration</t>
        </is>
      </c>
      <c r="D8816" t="n">
        <v>0.9933</v>
      </c>
      <c r="E8816" t="n">
        <v>0.8013</v>
      </c>
      <c r="F8816" t="n">
        <v>0.7285</v>
      </c>
      <c r="G8816" t="n">
        <v>0.5822000000000001</v>
      </c>
      <c r="H8816" t="n">
        <v>0.623</v>
      </c>
      <c r="I8816" t="n">
        <v>0.4431</v>
      </c>
      <c r="J8816" t="n">
        <v>0.6268</v>
      </c>
      <c r="K8816" t="n">
        <v>0.4368</v>
      </c>
      <c r="L8816" t="n">
        <v>0.2703</v>
      </c>
    </row>
    <row r="8817">
      <c r="A8817" t="inlineStr">
        <is>
          <t>oklahoma</t>
        </is>
      </c>
      <c r="B8817" t="n">
        <v>2029</v>
      </c>
      <c r="C8817" t="inlineStr">
        <is>
          <t>annual_total</t>
        </is>
      </c>
      <c r="D8817" t="n">
        <v>3.2364</v>
      </c>
      <c r="E8817" t="n">
        <v>3.0444</v>
      </c>
      <c r="F8817" t="n">
        <v>2.6116</v>
      </c>
      <c r="G8817" t="n">
        <v>1.9493</v>
      </c>
      <c r="H8817" t="n">
        <v>2.5061</v>
      </c>
      <c r="I8817" t="n">
        <v>1.6151</v>
      </c>
      <c r="J8817" t="n">
        <v>2.5538</v>
      </c>
      <c r="K8817" t="n">
        <v>2.0139</v>
      </c>
      <c r="L8817" t="n">
        <v>1.2488</v>
      </c>
    </row>
    <row r="8818">
      <c r="A8818" t="inlineStr">
        <is>
          <t>oklahoma</t>
        </is>
      </c>
      <c r="B8818" t="n">
        <v>2029</v>
      </c>
      <c r="C8818" t="inlineStr">
        <is>
          <t>air_conditioning</t>
        </is>
      </c>
      <c r="D8818" t="n">
        <v>1.4753</v>
      </c>
      <c r="E8818" t="n">
        <v>1.4753</v>
      </c>
      <c r="F8818" t="n">
        <v>1.4651</v>
      </c>
      <c r="G8818" t="n">
        <v>0.9396</v>
      </c>
      <c r="H8818" t="n">
        <v>1.4651</v>
      </c>
      <c r="I8818" t="n">
        <v>0.9340000000000001</v>
      </c>
      <c r="J8818" t="n">
        <v>1.1591</v>
      </c>
      <c r="K8818" t="n">
        <v>1.1591</v>
      </c>
      <c r="L8818" t="n">
        <v>0.7405</v>
      </c>
    </row>
    <row r="8819">
      <c r="A8819" t="inlineStr">
        <is>
          <t>oklahoma</t>
        </is>
      </c>
      <c r="B8819" t="n">
        <v>2029</v>
      </c>
      <c r="C8819" t="inlineStr">
        <is>
          <t>other</t>
        </is>
      </c>
      <c r="D8819" t="n">
        <v>0.027</v>
      </c>
      <c r="E8819" t="n">
        <v>0.027</v>
      </c>
      <c r="F8819" t="n">
        <v>0.027</v>
      </c>
      <c r="G8819" t="n">
        <v>0.0081</v>
      </c>
      <c r="H8819" t="n">
        <v>0.027</v>
      </c>
      <c r="I8819" t="n">
        <v>0.0081</v>
      </c>
      <c r="J8819" t="n">
        <v>0.027</v>
      </c>
      <c r="K8819" t="n">
        <v>0.027</v>
      </c>
      <c r="L8819" t="n">
        <v>0.0081</v>
      </c>
    </row>
    <row r="8820">
      <c r="A8820" t="inlineStr">
        <is>
          <t>oklahoma</t>
        </is>
      </c>
      <c r="B8820" t="n">
        <v>2029</v>
      </c>
      <c r="C8820" t="inlineStr">
        <is>
          <t>aerosols</t>
        </is>
      </c>
      <c r="D8820" t="n">
        <v>0.1441</v>
      </c>
      <c r="E8820" t="n">
        <v>0.1441</v>
      </c>
      <c r="F8820" t="n">
        <v>0.0544</v>
      </c>
      <c r="G8820" t="n">
        <v>0.0432</v>
      </c>
      <c r="H8820" t="n">
        <v>0.0544</v>
      </c>
      <c r="I8820" t="n">
        <v>0.0219</v>
      </c>
      <c r="J8820" t="n">
        <v>0.1441</v>
      </c>
      <c r="K8820" t="n">
        <v>0.0544</v>
      </c>
      <c r="L8820" t="n">
        <v>0.0219</v>
      </c>
    </row>
    <row r="8821">
      <c r="A8821" t="inlineStr">
        <is>
          <t>oklahoma</t>
        </is>
      </c>
      <c r="B8821" t="n">
        <v>2029</v>
      </c>
      <c r="C8821" t="inlineStr">
        <is>
          <t>mobile_r/ac</t>
        </is>
      </c>
      <c r="D8821" t="n">
        <v>0.5132</v>
      </c>
      <c r="E8821" t="n">
        <v>0.5132</v>
      </c>
      <c r="F8821" t="n">
        <v>0.3119</v>
      </c>
      <c r="G8821" t="n">
        <v>0.3086</v>
      </c>
      <c r="H8821" t="n">
        <v>0.3119</v>
      </c>
      <c r="I8821" t="n">
        <v>0.1833</v>
      </c>
      <c r="J8821" t="n">
        <v>0.5132</v>
      </c>
      <c r="K8821" t="n">
        <v>0.3119</v>
      </c>
      <c r="L8821" t="n">
        <v>0.1833</v>
      </c>
    </row>
    <row r="8822">
      <c r="A8822" t="inlineStr">
        <is>
          <t>oregon</t>
        </is>
      </c>
      <c r="B8822" t="n">
        <v>2029</v>
      </c>
      <c r="C8822" t="inlineStr">
        <is>
          <t>refrigeration</t>
        </is>
      </c>
      <c r="D8822" t="n">
        <v>1.2173</v>
      </c>
      <c r="E8822" t="n">
        <v>0.9821</v>
      </c>
      <c r="F8822" t="n">
        <v>0.8928</v>
      </c>
      <c r="G8822" t="n">
        <v>0.7136</v>
      </c>
      <c r="H8822" t="n">
        <v>0.7635</v>
      </c>
      <c r="I8822" t="n">
        <v>0.543</v>
      </c>
      <c r="J8822" t="n">
        <v>0.7682</v>
      </c>
      <c r="K8822" t="n">
        <v>0.5353</v>
      </c>
      <c r="L8822" t="n">
        <v>0.3312</v>
      </c>
    </row>
    <row r="8823">
      <c r="A8823" t="inlineStr">
        <is>
          <t>oregon</t>
        </is>
      </c>
      <c r="B8823" t="n">
        <v>2029</v>
      </c>
      <c r="C8823" t="inlineStr">
        <is>
          <t>annual_total</t>
        </is>
      </c>
      <c r="D8823" t="n">
        <v>3.5922</v>
      </c>
      <c r="E8823" t="n">
        <v>3.3569</v>
      </c>
      <c r="F8823" t="n">
        <v>2.9339</v>
      </c>
      <c r="G8823" t="n">
        <v>2.1548</v>
      </c>
      <c r="H8823" t="n">
        <v>2.8046</v>
      </c>
      <c r="I8823" t="n">
        <v>1.812</v>
      </c>
      <c r="J8823" t="n">
        <v>2.7944</v>
      </c>
      <c r="K8823" t="n">
        <v>2.2402</v>
      </c>
      <c r="L8823" t="n">
        <v>1.3875</v>
      </c>
    </row>
    <row r="8824">
      <c r="A8824" t="inlineStr">
        <is>
          <t>oregon</t>
        </is>
      </c>
      <c r="B8824" t="n">
        <v>2029</v>
      </c>
      <c r="C8824" t="inlineStr">
        <is>
          <t>foams</t>
        </is>
      </c>
      <c r="D8824" t="n">
        <v>0.1023</v>
      </c>
      <c r="E8824" t="n">
        <v>0.1023</v>
      </c>
      <c r="F8824" t="n">
        <v>0.0303</v>
      </c>
      <c r="G8824" t="n">
        <v>0.0828</v>
      </c>
      <c r="H8824" t="n">
        <v>0.0303</v>
      </c>
      <c r="I8824" t="n">
        <v>0.0303</v>
      </c>
      <c r="J8824" t="n">
        <v>0.1023</v>
      </c>
      <c r="K8824" t="n">
        <v>0.0303</v>
      </c>
      <c r="L8824" t="n">
        <v>0.0303</v>
      </c>
    </row>
    <row r="8825">
      <c r="A8825" t="inlineStr">
        <is>
          <t>oregon</t>
        </is>
      </c>
      <c r="B8825" t="n">
        <v>2029</v>
      </c>
      <c r="C8825" t="inlineStr">
        <is>
          <t>air_conditioning</t>
        </is>
      </c>
      <c r="D8825" t="n">
        <v>1.6182</v>
      </c>
      <c r="E8825" t="n">
        <v>1.6182</v>
      </c>
      <c r="F8825" t="n">
        <v>1.6057</v>
      </c>
      <c r="G8825" t="n">
        <v>1.032</v>
      </c>
      <c r="H8825" t="n">
        <v>1.6057</v>
      </c>
      <c r="I8825" t="n">
        <v>1.0251</v>
      </c>
      <c r="J8825" t="n">
        <v>1.2695</v>
      </c>
      <c r="K8825" t="n">
        <v>1.2695</v>
      </c>
      <c r="L8825" t="n">
        <v>0.8124</v>
      </c>
    </row>
    <row r="8826">
      <c r="A8826" t="inlineStr">
        <is>
          <t>oregon</t>
        </is>
      </c>
      <c r="B8826" t="n">
        <v>2029</v>
      </c>
      <c r="C8826" t="inlineStr">
        <is>
          <t>mobile_r/ac</t>
        </is>
      </c>
      <c r="D8826" t="n">
        <v>0.4446</v>
      </c>
      <c r="E8826" t="n">
        <v>0.4446</v>
      </c>
      <c r="F8826" t="n">
        <v>0.3054</v>
      </c>
      <c r="G8826" t="n">
        <v>0.2635</v>
      </c>
      <c r="H8826" t="n">
        <v>0.3054</v>
      </c>
      <c r="I8826" t="n">
        <v>0.1768</v>
      </c>
      <c r="J8826" t="n">
        <v>0.4446</v>
      </c>
      <c r="K8826" t="n">
        <v>0.3054</v>
      </c>
      <c r="L8826" t="n">
        <v>0.1768</v>
      </c>
    </row>
    <row r="8827">
      <c r="A8827" t="inlineStr">
        <is>
          <t>oregon</t>
        </is>
      </c>
      <c r="B8827" t="n">
        <v>2029</v>
      </c>
      <c r="C8827" t="inlineStr">
        <is>
          <t>aerosols</t>
        </is>
      </c>
      <c r="D8827" t="n">
        <v>0.1765</v>
      </c>
      <c r="E8827" t="n">
        <v>0.1765</v>
      </c>
      <c r="F8827" t="n">
        <v>0.0667</v>
      </c>
      <c r="G8827" t="n">
        <v>0.053</v>
      </c>
      <c r="H8827" t="n">
        <v>0.0667</v>
      </c>
      <c r="I8827" t="n">
        <v>0.0268</v>
      </c>
      <c r="J8827" t="n">
        <v>0.1765</v>
      </c>
      <c r="K8827" t="n">
        <v>0.0667</v>
      </c>
      <c r="L8827" t="n">
        <v>0.0268</v>
      </c>
    </row>
    <row r="8828">
      <c r="A8828" t="inlineStr">
        <is>
          <t>oregon</t>
        </is>
      </c>
      <c r="B8828" t="n">
        <v>2029</v>
      </c>
      <c r="C8828" t="inlineStr">
        <is>
          <t>other</t>
        </is>
      </c>
      <c r="D8828" t="n">
        <v>0.0331</v>
      </c>
      <c r="E8828" t="n">
        <v>0.0331</v>
      </c>
      <c r="F8828" t="n">
        <v>0.0331</v>
      </c>
      <c r="G8828" t="n">
        <v>0.009900000000000001</v>
      </c>
      <c r="H8828" t="n">
        <v>0.0331</v>
      </c>
      <c r="I8828" t="n">
        <v>0.009900000000000001</v>
      </c>
      <c r="J8828" t="n">
        <v>0.0331</v>
      </c>
      <c r="K8828" t="n">
        <v>0.0331</v>
      </c>
      <c r="L8828" t="n">
        <v>0.009900000000000001</v>
      </c>
    </row>
    <row r="8829">
      <c r="A8829" t="inlineStr">
        <is>
          <t>pennsylvania</t>
        </is>
      </c>
      <c r="B8829" t="n">
        <v>2029</v>
      </c>
      <c r="C8829" t="inlineStr">
        <is>
          <t>aerosols</t>
        </is>
      </c>
      <c r="D8829" t="n">
        <v>0.4726</v>
      </c>
      <c r="E8829" t="n">
        <v>0.4726</v>
      </c>
      <c r="F8829" t="n">
        <v>0.1784</v>
      </c>
      <c r="G8829" t="n">
        <v>0.1418</v>
      </c>
      <c r="H8829" t="n">
        <v>0.1784</v>
      </c>
      <c r="I8829" t="n">
        <v>0.0718</v>
      </c>
      <c r="J8829" t="n">
        <v>0.4726</v>
      </c>
      <c r="K8829" t="n">
        <v>0.1784</v>
      </c>
      <c r="L8829" t="n">
        <v>0.0718</v>
      </c>
    </row>
    <row r="8830">
      <c r="A8830" t="inlineStr">
        <is>
          <t>pennsylvania</t>
        </is>
      </c>
      <c r="B8830" t="n">
        <v>2029</v>
      </c>
      <c r="C8830" t="inlineStr">
        <is>
          <t>refrigeration</t>
        </is>
      </c>
      <c r="D8830" t="n">
        <v>3.2586</v>
      </c>
      <c r="E8830" t="n">
        <v>2.6289</v>
      </c>
      <c r="F8830" t="n">
        <v>2.3899</v>
      </c>
      <c r="G8830" t="n">
        <v>1.9102</v>
      </c>
      <c r="H8830" t="n">
        <v>2.0438</v>
      </c>
      <c r="I8830" t="n">
        <v>1.4536</v>
      </c>
      <c r="J8830" t="n">
        <v>2.0565</v>
      </c>
      <c r="K8830" t="n">
        <v>1.4329</v>
      </c>
      <c r="L8830" t="n">
        <v>0.8866000000000001</v>
      </c>
    </row>
    <row r="8831">
      <c r="A8831" t="inlineStr">
        <is>
          <t>pennsylvania</t>
        </is>
      </c>
      <c r="B8831" t="n">
        <v>2029</v>
      </c>
      <c r="C8831" t="inlineStr">
        <is>
          <t>foams</t>
        </is>
      </c>
      <c r="D8831" t="n">
        <v>0.274</v>
      </c>
      <c r="E8831" t="n">
        <v>0.274</v>
      </c>
      <c r="F8831" t="n">
        <v>0.08119999999999999</v>
      </c>
      <c r="G8831" t="n">
        <v>0.2216</v>
      </c>
      <c r="H8831" t="n">
        <v>0.08119999999999999</v>
      </c>
      <c r="I8831" t="n">
        <v>0.08119999999999999</v>
      </c>
      <c r="J8831" t="n">
        <v>0.274</v>
      </c>
      <c r="K8831" t="n">
        <v>0.08119999999999999</v>
      </c>
      <c r="L8831" t="n">
        <v>0.08119999999999999</v>
      </c>
    </row>
    <row r="8832">
      <c r="A8832" t="inlineStr">
        <is>
          <t>pennsylvania</t>
        </is>
      </c>
      <c r="B8832" t="n">
        <v>2029</v>
      </c>
      <c r="C8832" t="inlineStr">
        <is>
          <t>air_conditioning</t>
        </is>
      </c>
      <c r="D8832" t="n">
        <v>3.7942</v>
      </c>
      <c r="E8832" t="n">
        <v>3.7942</v>
      </c>
      <c r="F8832" t="n">
        <v>3.7607</v>
      </c>
      <c r="G8832" t="n">
        <v>2.481</v>
      </c>
      <c r="H8832" t="n">
        <v>3.7607</v>
      </c>
      <c r="I8832" t="n">
        <v>2.4624</v>
      </c>
      <c r="J8832" t="n">
        <v>2.992</v>
      </c>
      <c r="K8832" t="n">
        <v>2.992</v>
      </c>
      <c r="L8832" t="n">
        <v>1.9682</v>
      </c>
    </row>
    <row r="8833">
      <c r="A8833" t="inlineStr">
        <is>
          <t>pennsylvania</t>
        </is>
      </c>
      <c r="B8833" t="n">
        <v>2029</v>
      </c>
      <c r="C8833" t="inlineStr">
        <is>
          <t>other</t>
        </is>
      </c>
      <c r="D8833" t="n">
        <v>0.0887</v>
      </c>
      <c r="E8833" t="n">
        <v>0.0887</v>
      </c>
      <c r="F8833" t="n">
        <v>0.0887</v>
      </c>
      <c r="G8833" t="n">
        <v>0.0266</v>
      </c>
      <c r="H8833" t="n">
        <v>0.0887</v>
      </c>
      <c r="I8833" t="n">
        <v>0.0266</v>
      </c>
      <c r="J8833" t="n">
        <v>0.0887</v>
      </c>
      <c r="K8833" t="n">
        <v>0.0887</v>
      </c>
      <c r="L8833" t="n">
        <v>0.0266</v>
      </c>
    </row>
    <row r="8834">
      <c r="A8834" t="inlineStr">
        <is>
          <t>pennsylvania</t>
        </is>
      </c>
      <c r="B8834" t="n">
        <v>2029</v>
      </c>
      <c r="C8834" t="inlineStr">
        <is>
          <t>annual_total</t>
        </is>
      </c>
      <c r="D8834" t="n">
        <v>9.168699999999999</v>
      </c>
      <c r="E8834" t="n">
        <v>8.539</v>
      </c>
      <c r="F8834" t="n">
        <v>7.354</v>
      </c>
      <c r="G8834" t="n">
        <v>5.5427</v>
      </c>
      <c r="H8834" t="n">
        <v>7.0079</v>
      </c>
      <c r="I8834" t="n">
        <v>4.5924</v>
      </c>
      <c r="J8834" t="n">
        <v>7.1644</v>
      </c>
      <c r="K8834" t="n">
        <v>5.6283</v>
      </c>
      <c r="L8834" t="n">
        <v>3.5312</v>
      </c>
    </row>
    <row r="8835">
      <c r="A8835" t="inlineStr">
        <is>
          <t>pennsylvania</t>
        </is>
      </c>
      <c r="B8835" t="n">
        <v>2029</v>
      </c>
      <c r="C8835" t="inlineStr">
        <is>
          <t>mobile_r/ac</t>
        </is>
      </c>
      <c r="D8835" t="n">
        <v>1.2807</v>
      </c>
      <c r="E8835" t="n">
        <v>1.2807</v>
      </c>
      <c r="F8835" t="n">
        <v>0.8551</v>
      </c>
      <c r="G8835" t="n">
        <v>0.7615</v>
      </c>
      <c r="H8835" t="n">
        <v>0.8551</v>
      </c>
      <c r="I8835" t="n">
        <v>0.4968</v>
      </c>
      <c r="J8835" t="n">
        <v>1.2807</v>
      </c>
      <c r="K8835" t="n">
        <v>0.8551</v>
      </c>
      <c r="L8835" t="n">
        <v>0.4968</v>
      </c>
    </row>
    <row r="8836">
      <c r="A8836" t="inlineStr">
        <is>
          <t>rhode_island</t>
        </is>
      </c>
      <c r="B8836" t="n">
        <v>2029</v>
      </c>
      <c r="C8836" t="inlineStr">
        <is>
          <t>mobile_r/ac</t>
        </is>
      </c>
      <c r="D8836" t="n">
        <v>0.1104</v>
      </c>
      <c r="E8836" t="n">
        <v>0.1104</v>
      </c>
      <c r="F8836" t="n">
        <v>0.0751</v>
      </c>
      <c r="G8836" t="n">
        <v>0.0655</v>
      </c>
      <c r="H8836" t="n">
        <v>0.0751</v>
      </c>
      <c r="I8836" t="n">
        <v>0.0435</v>
      </c>
      <c r="J8836" t="n">
        <v>0.1104</v>
      </c>
      <c r="K8836" t="n">
        <v>0.0751</v>
      </c>
      <c r="L8836" t="n">
        <v>0.0435</v>
      </c>
    </row>
    <row r="8837">
      <c r="A8837" t="inlineStr">
        <is>
          <t>rhode_island</t>
        </is>
      </c>
      <c r="B8837" t="n">
        <v>2029</v>
      </c>
      <c r="C8837" t="inlineStr">
        <is>
          <t>refrigeration</t>
        </is>
      </c>
      <c r="D8837" t="n">
        <v>0.2944</v>
      </c>
      <c r="E8837" t="n">
        <v>0.2375</v>
      </c>
      <c r="F8837" t="n">
        <v>0.2159</v>
      </c>
      <c r="G8837" t="n">
        <v>0.1726</v>
      </c>
      <c r="H8837" t="n">
        <v>0.1846</v>
      </c>
      <c r="I8837" t="n">
        <v>0.1313</v>
      </c>
      <c r="J8837" t="n">
        <v>0.1858</v>
      </c>
      <c r="K8837" t="n">
        <v>0.1295</v>
      </c>
      <c r="L8837" t="n">
        <v>0.0801</v>
      </c>
    </row>
    <row r="8838">
      <c r="A8838" t="inlineStr">
        <is>
          <t>rhode_island</t>
        </is>
      </c>
      <c r="B8838" t="n">
        <v>2029</v>
      </c>
      <c r="C8838" t="inlineStr">
        <is>
          <t>foams</t>
        </is>
      </c>
      <c r="D8838" t="n">
        <v>0.0248</v>
      </c>
      <c r="E8838" t="n">
        <v>0.0248</v>
      </c>
      <c r="F8838" t="n">
        <v>0.0073</v>
      </c>
      <c r="G8838" t="n">
        <v>0.02</v>
      </c>
      <c r="H8838" t="n">
        <v>0.0073</v>
      </c>
      <c r="I8838" t="n">
        <v>0.0073</v>
      </c>
      <c r="J8838" t="n">
        <v>0.0248</v>
      </c>
      <c r="K8838" t="n">
        <v>0.0073</v>
      </c>
      <c r="L8838" t="n">
        <v>0.0073</v>
      </c>
    </row>
    <row r="8839">
      <c r="A8839" t="inlineStr">
        <is>
          <t>rhode_island</t>
        </is>
      </c>
      <c r="B8839" t="n">
        <v>2029</v>
      </c>
      <c r="C8839" t="inlineStr">
        <is>
          <t>aerosols</t>
        </is>
      </c>
      <c r="D8839" t="n">
        <v>0.0427</v>
      </c>
      <c r="E8839" t="n">
        <v>0.0427</v>
      </c>
      <c r="F8839" t="n">
        <v>0.0161</v>
      </c>
      <c r="G8839" t="n">
        <v>0.0128</v>
      </c>
      <c r="H8839" t="n">
        <v>0.0161</v>
      </c>
      <c r="I8839" t="n">
        <v>0.0065</v>
      </c>
      <c r="J8839" t="n">
        <v>0.0427</v>
      </c>
      <c r="K8839" t="n">
        <v>0.0161</v>
      </c>
      <c r="L8839" t="n">
        <v>0.0065</v>
      </c>
    </row>
    <row r="8840">
      <c r="A8840" t="inlineStr">
        <is>
          <t>rhode_island</t>
        </is>
      </c>
      <c r="B8840" t="n">
        <v>2029</v>
      </c>
      <c r="C8840" t="inlineStr">
        <is>
          <t>other</t>
        </is>
      </c>
      <c r="D8840" t="n">
        <v>0.008</v>
      </c>
      <c r="E8840" t="n">
        <v>0.008</v>
      </c>
      <c r="F8840" t="n">
        <v>0.008</v>
      </c>
      <c r="G8840" t="n">
        <v>0.0024</v>
      </c>
      <c r="H8840" t="n">
        <v>0.008</v>
      </c>
      <c r="I8840" t="n">
        <v>0.0024</v>
      </c>
      <c r="J8840" t="n">
        <v>0.008</v>
      </c>
      <c r="K8840" t="n">
        <v>0.008</v>
      </c>
      <c r="L8840" t="n">
        <v>0.0024</v>
      </c>
    </row>
    <row r="8841">
      <c r="A8841" t="inlineStr">
        <is>
          <t>rhode_island</t>
        </is>
      </c>
      <c r="B8841" t="n">
        <v>2029</v>
      </c>
      <c r="C8841" t="inlineStr">
        <is>
          <t>air_conditioning</t>
        </is>
      </c>
      <c r="D8841" t="n">
        <v>0.3271</v>
      </c>
      <c r="E8841" t="n">
        <v>0.3271</v>
      </c>
      <c r="F8841" t="n">
        <v>0.3241</v>
      </c>
      <c r="G8841" t="n">
        <v>0.2135</v>
      </c>
      <c r="H8841" t="n">
        <v>0.3241</v>
      </c>
      <c r="I8841" t="n">
        <v>0.2118</v>
      </c>
      <c r="J8841" t="n">
        <v>0.2576</v>
      </c>
      <c r="K8841" t="n">
        <v>0.2576</v>
      </c>
      <c r="L8841" t="n">
        <v>0.1691</v>
      </c>
    </row>
    <row r="8842">
      <c r="A8842" t="inlineStr">
        <is>
          <t>rhode_island</t>
        </is>
      </c>
      <c r="B8842" t="n">
        <v>2029</v>
      </c>
      <c r="C8842" t="inlineStr">
        <is>
          <t>annual_total</t>
        </is>
      </c>
      <c r="D8842" t="n">
        <v>0.8074</v>
      </c>
      <c r="E8842" t="n">
        <v>0.7504999999999999</v>
      </c>
      <c r="F8842" t="n">
        <v>0.6465</v>
      </c>
      <c r="G8842" t="n">
        <v>0.4868</v>
      </c>
      <c r="H8842" t="n">
        <v>0.6152</v>
      </c>
      <c r="I8842" t="n">
        <v>0.4028</v>
      </c>
      <c r="J8842" t="n">
        <v>0.6293</v>
      </c>
      <c r="K8842" t="n">
        <v>0.4936</v>
      </c>
      <c r="L8842" t="n">
        <v>0.3089</v>
      </c>
    </row>
    <row r="8843">
      <c r="A8843" t="inlineStr">
        <is>
          <t>south_carolina</t>
        </is>
      </c>
      <c r="B8843" t="n">
        <v>2029</v>
      </c>
      <c r="C8843" t="inlineStr">
        <is>
          <t>refrigeration</t>
        </is>
      </c>
      <c r="D8843" t="n">
        <v>1.305</v>
      </c>
      <c r="E8843" t="n">
        <v>1.0528</v>
      </c>
      <c r="F8843" t="n">
        <v>0.9571</v>
      </c>
      <c r="G8843" t="n">
        <v>0.765</v>
      </c>
      <c r="H8843" t="n">
        <v>0.8185</v>
      </c>
      <c r="I8843" t="n">
        <v>0.5821</v>
      </c>
      <c r="J8843" t="n">
        <v>0.8236</v>
      </c>
      <c r="K8843" t="n">
        <v>0.5739</v>
      </c>
      <c r="L8843" t="n">
        <v>0.3551</v>
      </c>
    </row>
    <row r="8844">
      <c r="A8844" t="inlineStr">
        <is>
          <t>south_carolina</t>
        </is>
      </c>
      <c r="B8844" t="n">
        <v>2029</v>
      </c>
      <c r="C8844" t="inlineStr">
        <is>
          <t>air_conditioning</t>
        </is>
      </c>
      <c r="D8844" t="n">
        <v>1.9802</v>
      </c>
      <c r="E8844" t="n">
        <v>1.9802</v>
      </c>
      <c r="F8844" t="n">
        <v>1.9668</v>
      </c>
      <c r="G8844" t="n">
        <v>1.2616</v>
      </c>
      <c r="H8844" t="n">
        <v>1.9668</v>
      </c>
      <c r="I8844" t="n">
        <v>1.2541</v>
      </c>
      <c r="J8844" t="n">
        <v>1.5564</v>
      </c>
      <c r="K8844" t="n">
        <v>1.5564</v>
      </c>
      <c r="L8844" t="n">
        <v>0.9945000000000001</v>
      </c>
    </row>
    <row r="8845">
      <c r="A8845" t="inlineStr">
        <is>
          <t>south_carolina</t>
        </is>
      </c>
      <c r="B8845" t="n">
        <v>2029</v>
      </c>
      <c r="C8845" t="inlineStr">
        <is>
          <t>foams</t>
        </is>
      </c>
      <c r="D8845" t="n">
        <v>0.1097</v>
      </c>
      <c r="E8845" t="n">
        <v>0.1097</v>
      </c>
      <c r="F8845" t="n">
        <v>0.0325</v>
      </c>
      <c r="G8845" t="n">
        <v>0.0888</v>
      </c>
      <c r="H8845" t="n">
        <v>0.0325</v>
      </c>
      <c r="I8845" t="n">
        <v>0.0325</v>
      </c>
      <c r="J8845" t="n">
        <v>0.1097</v>
      </c>
      <c r="K8845" t="n">
        <v>0.0325</v>
      </c>
      <c r="L8845" t="n">
        <v>0.0325</v>
      </c>
    </row>
    <row r="8846">
      <c r="A8846" t="inlineStr">
        <is>
          <t>south_carolina</t>
        </is>
      </c>
      <c r="B8846" t="n">
        <v>2029</v>
      </c>
      <c r="C8846" t="inlineStr">
        <is>
          <t>mobile_r/ac</t>
        </is>
      </c>
      <c r="D8846" t="n">
        <v>0.5737</v>
      </c>
      <c r="E8846" t="n">
        <v>0.5737</v>
      </c>
      <c r="F8846" t="n">
        <v>0.3678</v>
      </c>
      <c r="G8846" t="n">
        <v>0.3428</v>
      </c>
      <c r="H8846" t="n">
        <v>0.3678</v>
      </c>
      <c r="I8846" t="n">
        <v>0.2147</v>
      </c>
      <c r="J8846" t="n">
        <v>0.5737</v>
      </c>
      <c r="K8846" t="n">
        <v>0.3678</v>
      </c>
      <c r="L8846" t="n">
        <v>0.2147</v>
      </c>
    </row>
    <row r="8847">
      <c r="A8847" t="inlineStr">
        <is>
          <t>south_carolina</t>
        </is>
      </c>
      <c r="B8847" t="n">
        <v>2029</v>
      </c>
      <c r="C8847" t="inlineStr">
        <is>
          <t>aerosols</t>
        </is>
      </c>
      <c r="D8847" t="n">
        <v>0.1893</v>
      </c>
      <c r="E8847" t="n">
        <v>0.1893</v>
      </c>
      <c r="F8847" t="n">
        <v>0.07149999999999999</v>
      </c>
      <c r="G8847" t="n">
        <v>0.0568</v>
      </c>
      <c r="H8847" t="n">
        <v>0.07149999999999999</v>
      </c>
      <c r="I8847" t="n">
        <v>0.0288</v>
      </c>
      <c r="J8847" t="n">
        <v>0.1893</v>
      </c>
      <c r="K8847" t="n">
        <v>0.07149999999999999</v>
      </c>
      <c r="L8847" t="n">
        <v>0.0288</v>
      </c>
    </row>
    <row r="8848">
      <c r="A8848" t="inlineStr">
        <is>
          <t>south_carolina</t>
        </is>
      </c>
      <c r="B8848" t="n">
        <v>2029</v>
      </c>
      <c r="C8848" t="inlineStr">
        <is>
          <t>other</t>
        </is>
      </c>
      <c r="D8848" t="n">
        <v>0.0355</v>
      </c>
      <c r="E8848" t="n">
        <v>0.0355</v>
      </c>
      <c r="F8848" t="n">
        <v>0.0355</v>
      </c>
      <c r="G8848" t="n">
        <v>0.0107</v>
      </c>
      <c r="H8848" t="n">
        <v>0.0355</v>
      </c>
      <c r="I8848" t="n">
        <v>0.0107</v>
      </c>
      <c r="J8848" t="n">
        <v>0.0355</v>
      </c>
      <c r="K8848" t="n">
        <v>0.0355</v>
      </c>
      <c r="L8848" t="n">
        <v>0.0107</v>
      </c>
    </row>
    <row r="8849">
      <c r="A8849" t="inlineStr">
        <is>
          <t>south_carolina</t>
        </is>
      </c>
      <c r="B8849" t="n">
        <v>2029</v>
      </c>
      <c r="C8849" t="inlineStr">
        <is>
          <t>annual_total</t>
        </is>
      </c>
      <c r="D8849" t="n">
        <v>4.1934</v>
      </c>
      <c r="E8849" t="n">
        <v>3.9412</v>
      </c>
      <c r="F8849" t="n">
        <v>3.4311</v>
      </c>
      <c r="G8849" t="n">
        <v>2.5255</v>
      </c>
      <c r="H8849" t="n">
        <v>3.2925</v>
      </c>
      <c r="I8849" t="n">
        <v>2.1229</v>
      </c>
      <c r="J8849" t="n">
        <v>3.2881</v>
      </c>
      <c r="K8849" t="n">
        <v>2.6375</v>
      </c>
      <c r="L8849" t="n">
        <v>1.6362</v>
      </c>
    </row>
    <row r="8850">
      <c r="A8850" t="inlineStr">
        <is>
          <t>south_dakota</t>
        </is>
      </c>
      <c r="B8850" t="n">
        <v>2029</v>
      </c>
      <c r="C8850" t="inlineStr">
        <is>
          <t>annual_total</t>
        </is>
      </c>
      <c r="D8850" t="n">
        <v>0.666</v>
      </c>
      <c r="E8850" t="n">
        <v>0.6266</v>
      </c>
      <c r="F8850" t="n">
        <v>0.5414</v>
      </c>
      <c r="G8850" t="n">
        <v>0.4003</v>
      </c>
      <c r="H8850" t="n">
        <v>0.5197000000000001</v>
      </c>
      <c r="I8850" t="n">
        <v>0.334</v>
      </c>
      <c r="J8850" t="n">
        <v>0.5237000000000001</v>
      </c>
      <c r="K8850" t="n">
        <v>0.4166</v>
      </c>
      <c r="L8850" t="n">
        <v>0.2576</v>
      </c>
    </row>
    <row r="8851">
      <c r="A8851" t="inlineStr">
        <is>
          <t>south_dakota</t>
        </is>
      </c>
      <c r="B8851" t="n">
        <v>2029</v>
      </c>
      <c r="C8851" t="inlineStr">
        <is>
          <t>aerosols</t>
        </is>
      </c>
      <c r="D8851" t="n">
        <v>0.0296</v>
      </c>
      <c r="E8851" t="n">
        <v>0.0296</v>
      </c>
      <c r="F8851" t="n">
        <v>0.0112</v>
      </c>
      <c r="G8851" t="n">
        <v>0.0089</v>
      </c>
      <c r="H8851" t="n">
        <v>0.0112</v>
      </c>
      <c r="I8851" t="n">
        <v>0.0045</v>
      </c>
      <c r="J8851" t="n">
        <v>0.0296</v>
      </c>
      <c r="K8851" t="n">
        <v>0.0112</v>
      </c>
      <c r="L8851" t="n">
        <v>0.0045</v>
      </c>
    </row>
    <row r="8852">
      <c r="A8852" t="inlineStr">
        <is>
          <t>south_dakota</t>
        </is>
      </c>
      <c r="B8852" t="n">
        <v>2029</v>
      </c>
      <c r="C8852" t="inlineStr">
        <is>
          <t>foams</t>
        </is>
      </c>
      <c r="D8852" t="n">
        <v>0.0172</v>
      </c>
      <c r="E8852" t="n">
        <v>0.0172</v>
      </c>
      <c r="F8852" t="n">
        <v>0.0051</v>
      </c>
      <c r="G8852" t="n">
        <v>0.0139</v>
      </c>
      <c r="H8852" t="n">
        <v>0.0051</v>
      </c>
      <c r="I8852" t="n">
        <v>0.0051</v>
      </c>
      <c r="J8852" t="n">
        <v>0.0172</v>
      </c>
      <c r="K8852" t="n">
        <v>0.0051</v>
      </c>
      <c r="L8852" t="n">
        <v>0.0051</v>
      </c>
    </row>
    <row r="8853">
      <c r="A8853" t="inlineStr">
        <is>
          <t>south_dakota</t>
        </is>
      </c>
      <c r="B8853" t="n">
        <v>2029</v>
      </c>
      <c r="C8853" t="inlineStr">
        <is>
          <t>other</t>
        </is>
      </c>
      <c r="D8853" t="n">
        <v>0.0056</v>
      </c>
      <c r="E8853" t="n">
        <v>0.0056</v>
      </c>
      <c r="F8853" t="n">
        <v>0.0056</v>
      </c>
      <c r="G8853" t="n">
        <v>0.0017</v>
      </c>
      <c r="H8853" t="n">
        <v>0.0056</v>
      </c>
      <c r="I8853" t="n">
        <v>0.0017</v>
      </c>
      <c r="J8853" t="n">
        <v>0.0056</v>
      </c>
      <c r="K8853" t="n">
        <v>0.0056</v>
      </c>
      <c r="L8853" t="n">
        <v>0.0017</v>
      </c>
    </row>
    <row r="8854">
      <c r="A8854" t="inlineStr">
        <is>
          <t>south_dakota</t>
        </is>
      </c>
      <c r="B8854" t="n">
        <v>2029</v>
      </c>
      <c r="C8854" t="inlineStr">
        <is>
          <t>air_conditioning</t>
        </is>
      </c>
      <c r="D8854" t="n">
        <v>0.3105</v>
      </c>
      <c r="E8854" t="n">
        <v>0.3105</v>
      </c>
      <c r="F8854" t="n">
        <v>0.3084</v>
      </c>
      <c r="G8854" t="n">
        <v>0.1968</v>
      </c>
      <c r="H8854" t="n">
        <v>0.3084</v>
      </c>
      <c r="I8854" t="n">
        <v>0.1957</v>
      </c>
      <c r="J8854" t="n">
        <v>0.2436</v>
      </c>
      <c r="K8854" t="n">
        <v>0.2436</v>
      </c>
      <c r="L8854" t="n">
        <v>0.1548</v>
      </c>
    </row>
    <row r="8855">
      <c r="A8855" t="inlineStr">
        <is>
          <t>south_dakota</t>
        </is>
      </c>
      <c r="B8855" t="n">
        <v>2029</v>
      </c>
      <c r="C8855" t="inlineStr">
        <is>
          <t>refrigeration</t>
        </is>
      </c>
      <c r="D8855" t="n">
        <v>0.2042</v>
      </c>
      <c r="E8855" t="n">
        <v>0.1647</v>
      </c>
      <c r="F8855" t="n">
        <v>0.1498</v>
      </c>
      <c r="G8855" t="n">
        <v>0.1197</v>
      </c>
      <c r="H8855" t="n">
        <v>0.1281</v>
      </c>
      <c r="I8855" t="n">
        <v>0.0911</v>
      </c>
      <c r="J8855" t="n">
        <v>0.1289</v>
      </c>
      <c r="K8855" t="n">
        <v>0.0898</v>
      </c>
      <c r="L8855" t="n">
        <v>0.0556</v>
      </c>
    </row>
    <row r="8856">
      <c r="A8856" t="inlineStr">
        <is>
          <t>south_dakota</t>
        </is>
      </c>
      <c r="B8856" t="n">
        <v>2029</v>
      </c>
      <c r="C8856" t="inlineStr">
        <is>
          <t>mobile_r/ac</t>
        </is>
      </c>
      <c r="D8856" t="n">
        <v>0.099</v>
      </c>
      <c r="E8856" t="n">
        <v>0.099</v>
      </c>
      <c r="F8856" t="n">
        <v>0.0614</v>
      </c>
      <c r="G8856" t="n">
        <v>0.0594</v>
      </c>
      <c r="H8856" t="n">
        <v>0.0614</v>
      </c>
      <c r="I8856" t="n">
        <v>0.036</v>
      </c>
      <c r="J8856" t="n">
        <v>0.099</v>
      </c>
      <c r="K8856" t="n">
        <v>0.0614</v>
      </c>
      <c r="L8856" t="n">
        <v>0.036</v>
      </c>
    </row>
    <row r="8857">
      <c r="A8857" t="inlineStr">
        <is>
          <t>tennessee</t>
        </is>
      </c>
      <c r="B8857" t="n">
        <v>2029</v>
      </c>
      <c r="C8857" t="inlineStr">
        <is>
          <t>refrigeration</t>
        </is>
      </c>
      <c r="D8857" t="n">
        <v>1.8662</v>
      </c>
      <c r="E8857" t="n">
        <v>1.5056</v>
      </c>
      <c r="F8857" t="n">
        <v>1.3687</v>
      </c>
      <c r="G8857" t="n">
        <v>1.094</v>
      </c>
      <c r="H8857" t="n">
        <v>1.1705</v>
      </c>
      <c r="I8857" t="n">
        <v>0.8325</v>
      </c>
      <c r="J8857" t="n">
        <v>1.1778</v>
      </c>
      <c r="K8857" t="n">
        <v>0.8207</v>
      </c>
      <c r="L8857" t="n">
        <v>0.5078</v>
      </c>
    </row>
    <row r="8858">
      <c r="A8858" t="inlineStr">
        <is>
          <t>tennessee</t>
        </is>
      </c>
      <c r="B8858" t="n">
        <v>2029</v>
      </c>
      <c r="C8858" t="inlineStr">
        <is>
          <t>annual_total</t>
        </is>
      </c>
      <c r="D8858" t="n">
        <v>5.8641</v>
      </c>
      <c r="E8858" t="n">
        <v>5.5034</v>
      </c>
      <c r="F8858" t="n">
        <v>4.7676</v>
      </c>
      <c r="G8858" t="n">
        <v>3.5257</v>
      </c>
      <c r="H8858" t="n">
        <v>4.5694</v>
      </c>
      <c r="I8858" t="n">
        <v>2.946</v>
      </c>
      <c r="J8858" t="n">
        <v>4.5984</v>
      </c>
      <c r="K8858" t="n">
        <v>3.6615</v>
      </c>
      <c r="L8858" t="n">
        <v>2.2684</v>
      </c>
    </row>
    <row r="8859">
      <c r="A8859" t="inlineStr">
        <is>
          <t>tennessee</t>
        </is>
      </c>
      <c r="B8859" t="n">
        <v>2029</v>
      </c>
      <c r="C8859" t="inlineStr">
        <is>
          <t>air_conditioning</t>
        </is>
      </c>
      <c r="D8859" t="n">
        <v>2.688</v>
      </c>
      <c r="E8859" t="n">
        <v>2.688</v>
      </c>
      <c r="F8859" t="n">
        <v>2.6688</v>
      </c>
      <c r="G8859" t="n">
        <v>1.7113</v>
      </c>
      <c r="H8859" t="n">
        <v>2.6688</v>
      </c>
      <c r="I8859" t="n">
        <v>1.7006</v>
      </c>
      <c r="J8859" t="n">
        <v>2.1108</v>
      </c>
      <c r="K8859" t="n">
        <v>2.1108</v>
      </c>
      <c r="L8859" t="n">
        <v>1.3479</v>
      </c>
    </row>
    <row r="8860">
      <c r="A8860" t="inlineStr">
        <is>
          <t>tennessee</t>
        </is>
      </c>
      <c r="B8860" t="n">
        <v>2029</v>
      </c>
      <c r="C8860" t="inlineStr">
        <is>
          <t>foams</t>
        </is>
      </c>
      <c r="D8860" t="n">
        <v>0.1569</v>
      </c>
      <c r="E8860" t="n">
        <v>0.1569</v>
      </c>
      <c r="F8860" t="n">
        <v>0.0465</v>
      </c>
      <c r="G8860" t="n">
        <v>0.1269</v>
      </c>
      <c r="H8860" t="n">
        <v>0.0465</v>
      </c>
      <c r="I8860" t="n">
        <v>0.0465</v>
      </c>
      <c r="J8860" t="n">
        <v>0.1569</v>
      </c>
      <c r="K8860" t="n">
        <v>0.0465</v>
      </c>
      <c r="L8860" t="n">
        <v>0.0465</v>
      </c>
    </row>
    <row r="8861">
      <c r="A8861" t="inlineStr">
        <is>
          <t>tennessee</t>
        </is>
      </c>
      <c r="B8861" t="n">
        <v>2029</v>
      </c>
      <c r="C8861" t="inlineStr">
        <is>
          <t>aerosols</t>
        </is>
      </c>
      <c r="D8861" t="n">
        <v>0.2707</v>
      </c>
      <c r="E8861" t="n">
        <v>0.2707</v>
      </c>
      <c r="F8861" t="n">
        <v>0.1022</v>
      </c>
      <c r="G8861" t="n">
        <v>0.08119999999999999</v>
      </c>
      <c r="H8861" t="n">
        <v>0.1022</v>
      </c>
      <c r="I8861" t="n">
        <v>0.0411</v>
      </c>
      <c r="J8861" t="n">
        <v>0.2707</v>
      </c>
      <c r="K8861" t="n">
        <v>0.1022</v>
      </c>
      <c r="L8861" t="n">
        <v>0.0411</v>
      </c>
    </row>
    <row r="8862">
      <c r="A8862" t="inlineStr">
        <is>
          <t>tennessee</t>
        </is>
      </c>
      <c r="B8862" t="n">
        <v>2029</v>
      </c>
      <c r="C8862" t="inlineStr">
        <is>
          <t>mobile_r/ac</t>
        </is>
      </c>
      <c r="D8862" t="n">
        <v>0.8315</v>
      </c>
      <c r="E8862" t="n">
        <v>0.8315</v>
      </c>
      <c r="F8862" t="n">
        <v>0.5306</v>
      </c>
      <c r="G8862" t="n">
        <v>0.4971</v>
      </c>
      <c r="H8862" t="n">
        <v>0.5306</v>
      </c>
      <c r="I8862" t="n">
        <v>0.3099</v>
      </c>
      <c r="J8862" t="n">
        <v>0.8315</v>
      </c>
      <c r="K8862" t="n">
        <v>0.5306</v>
      </c>
      <c r="L8862" t="n">
        <v>0.3099</v>
      </c>
    </row>
    <row r="8863">
      <c r="A8863" t="inlineStr">
        <is>
          <t>tennessee</t>
        </is>
      </c>
      <c r="B8863" t="n">
        <v>2029</v>
      </c>
      <c r="C8863" t="inlineStr">
        <is>
          <t>other</t>
        </is>
      </c>
      <c r="D8863" t="n">
        <v>0.0508</v>
      </c>
      <c r="E8863" t="n">
        <v>0.0508</v>
      </c>
      <c r="F8863" t="n">
        <v>0.0508</v>
      </c>
      <c r="G8863" t="n">
        <v>0.0152</v>
      </c>
      <c r="H8863" t="n">
        <v>0.0508</v>
      </c>
      <c r="I8863" t="n">
        <v>0.0152</v>
      </c>
      <c r="J8863" t="n">
        <v>0.0508</v>
      </c>
      <c r="K8863" t="n">
        <v>0.0508</v>
      </c>
      <c r="L8863" t="n">
        <v>0.0152</v>
      </c>
    </row>
    <row r="8864">
      <c r="A8864" t="inlineStr">
        <is>
          <t>texas</t>
        </is>
      </c>
      <c r="B8864" t="n">
        <v>2029</v>
      </c>
      <c r="C8864" t="inlineStr">
        <is>
          <t>refrigeration</t>
        </is>
      </c>
      <c r="D8864" t="n">
        <v>8.367000000000001</v>
      </c>
      <c r="E8864" t="n">
        <v>6.75</v>
      </c>
      <c r="F8864" t="n">
        <v>6.1365</v>
      </c>
      <c r="G8864" t="n">
        <v>4.9046</v>
      </c>
      <c r="H8864" t="n">
        <v>5.2478</v>
      </c>
      <c r="I8864" t="n">
        <v>3.7325</v>
      </c>
      <c r="J8864" t="n">
        <v>5.2804</v>
      </c>
      <c r="K8864" t="n">
        <v>3.6793</v>
      </c>
      <c r="L8864" t="n">
        <v>2.2766</v>
      </c>
    </row>
    <row r="8865">
      <c r="A8865" t="inlineStr">
        <is>
          <t>texas</t>
        </is>
      </c>
      <c r="B8865" t="n">
        <v>2029</v>
      </c>
      <c r="C8865" t="inlineStr">
        <is>
          <t>aerosols</t>
        </is>
      </c>
      <c r="D8865" t="n">
        <v>1.2134</v>
      </c>
      <c r="E8865" t="n">
        <v>1.2134</v>
      </c>
      <c r="F8865" t="n">
        <v>0.4582</v>
      </c>
      <c r="G8865" t="n">
        <v>0.364</v>
      </c>
      <c r="H8865" t="n">
        <v>0.4582</v>
      </c>
      <c r="I8865" t="n">
        <v>0.1845</v>
      </c>
      <c r="J8865" t="n">
        <v>1.2134</v>
      </c>
      <c r="K8865" t="n">
        <v>0.4582</v>
      </c>
      <c r="L8865" t="n">
        <v>0.1845</v>
      </c>
    </row>
    <row r="8866">
      <c r="A8866" t="inlineStr">
        <is>
          <t>texas</t>
        </is>
      </c>
      <c r="B8866" t="n">
        <v>2029</v>
      </c>
      <c r="C8866" t="inlineStr">
        <is>
          <t>foams</t>
        </is>
      </c>
      <c r="D8866" t="n">
        <v>0.7035</v>
      </c>
      <c r="E8866" t="n">
        <v>0.7035</v>
      </c>
      <c r="F8866" t="n">
        <v>0.2084</v>
      </c>
      <c r="G8866" t="n">
        <v>0.5691000000000001</v>
      </c>
      <c r="H8866" t="n">
        <v>0.2084</v>
      </c>
      <c r="I8866" t="n">
        <v>0.2084</v>
      </c>
      <c r="J8866" t="n">
        <v>0.7035</v>
      </c>
      <c r="K8866" t="n">
        <v>0.2084</v>
      </c>
      <c r="L8866" t="n">
        <v>0.2084</v>
      </c>
    </row>
    <row r="8867">
      <c r="A8867" t="inlineStr">
        <is>
          <t>texas</t>
        </is>
      </c>
      <c r="B8867" t="n">
        <v>2029</v>
      </c>
      <c r="C8867" t="inlineStr">
        <is>
          <t>air_conditioning</t>
        </is>
      </c>
      <c r="D8867" t="n">
        <v>11.2256</v>
      </c>
      <c r="E8867" t="n">
        <v>11.2256</v>
      </c>
      <c r="F8867" t="n">
        <v>11.1395</v>
      </c>
      <c r="G8867" t="n">
        <v>7.139</v>
      </c>
      <c r="H8867" t="n">
        <v>11.1395</v>
      </c>
      <c r="I8867" t="n">
        <v>7.0913</v>
      </c>
      <c r="J8867" t="n">
        <v>8.8032</v>
      </c>
      <c r="K8867" t="n">
        <v>8.8032</v>
      </c>
      <c r="L8867" t="n">
        <v>5.6159</v>
      </c>
    </row>
    <row r="8868">
      <c r="A8868" t="inlineStr">
        <is>
          <t>texas</t>
        </is>
      </c>
      <c r="B8868" t="n">
        <v>2029</v>
      </c>
      <c r="C8868" t="inlineStr">
        <is>
          <t>other</t>
        </is>
      </c>
      <c r="D8868" t="n">
        <v>0.2277</v>
      </c>
      <c r="E8868" t="n">
        <v>0.2277</v>
      </c>
      <c r="F8868" t="n">
        <v>0.2277</v>
      </c>
      <c r="G8868" t="n">
        <v>0.0683</v>
      </c>
      <c r="H8868" t="n">
        <v>0.2277</v>
      </c>
      <c r="I8868" t="n">
        <v>0.0683</v>
      </c>
      <c r="J8868" t="n">
        <v>0.2277</v>
      </c>
      <c r="K8868" t="n">
        <v>0.2277</v>
      </c>
      <c r="L8868" t="n">
        <v>0.0683</v>
      </c>
    </row>
    <row r="8869">
      <c r="A8869" t="inlineStr">
        <is>
          <t>texas</t>
        </is>
      </c>
      <c r="B8869" t="n">
        <v>2029</v>
      </c>
      <c r="C8869" t="inlineStr">
        <is>
          <t>annual_total</t>
        </is>
      </c>
      <c r="D8869" t="n">
        <v>24.9194</v>
      </c>
      <c r="E8869" t="n">
        <v>23.3024</v>
      </c>
      <c r="F8869" t="n">
        <v>20.3216</v>
      </c>
      <c r="G8869" t="n">
        <v>14.9344</v>
      </c>
      <c r="H8869" t="n">
        <v>19.433</v>
      </c>
      <c r="I8869" t="n">
        <v>12.5329</v>
      </c>
      <c r="J8869" t="n">
        <v>19.4104</v>
      </c>
      <c r="K8869" t="n">
        <v>15.5281</v>
      </c>
      <c r="L8869" t="n">
        <v>9.601699999999999</v>
      </c>
    </row>
    <row r="8870">
      <c r="A8870" t="inlineStr">
        <is>
          <t>texas</t>
        </is>
      </c>
      <c r="B8870" t="n">
        <v>2029</v>
      </c>
      <c r="C8870" t="inlineStr">
        <is>
          <t>mobile_r/ac</t>
        </is>
      </c>
      <c r="D8870" t="n">
        <v>3.1821</v>
      </c>
      <c r="E8870" t="n">
        <v>3.1821</v>
      </c>
      <c r="F8870" t="n">
        <v>2.1513</v>
      </c>
      <c r="G8870" t="n">
        <v>1.8893</v>
      </c>
      <c r="H8870" t="n">
        <v>2.1513</v>
      </c>
      <c r="I8870" t="n">
        <v>1.248</v>
      </c>
      <c r="J8870" t="n">
        <v>3.1821</v>
      </c>
      <c r="K8870" t="n">
        <v>2.1513</v>
      </c>
      <c r="L8870" t="n">
        <v>1.248</v>
      </c>
    </row>
    <row r="8871">
      <c r="A8871" t="inlineStr">
        <is>
          <t>utah</t>
        </is>
      </c>
      <c r="B8871" t="n">
        <v>2029</v>
      </c>
      <c r="C8871" t="inlineStr">
        <is>
          <t>air_conditioning</t>
        </is>
      </c>
      <c r="D8871" t="n">
        <v>1.0793</v>
      </c>
      <c r="E8871" t="n">
        <v>1.0793</v>
      </c>
      <c r="F8871" t="n">
        <v>1.0703</v>
      </c>
      <c r="G8871" t="n">
        <v>0.6874</v>
      </c>
      <c r="H8871" t="n">
        <v>1.0703</v>
      </c>
      <c r="I8871" t="n">
        <v>0.6824</v>
      </c>
      <c r="J8871" t="n">
        <v>0.8454</v>
      </c>
      <c r="K8871" t="n">
        <v>0.8454</v>
      </c>
      <c r="L8871" t="n">
        <v>0.5403</v>
      </c>
    </row>
    <row r="8872">
      <c r="A8872" t="inlineStr">
        <is>
          <t>utah</t>
        </is>
      </c>
      <c r="B8872" t="n">
        <v>2029</v>
      </c>
      <c r="C8872" t="inlineStr">
        <is>
          <t>aerosols</t>
        </is>
      </c>
      <c r="D8872" t="n">
        <v>0.1269</v>
      </c>
      <c r="E8872" t="n">
        <v>0.1269</v>
      </c>
      <c r="F8872" t="n">
        <v>0.0479</v>
      </c>
      <c r="G8872" t="n">
        <v>0.0381</v>
      </c>
      <c r="H8872" t="n">
        <v>0.0479</v>
      </c>
      <c r="I8872" t="n">
        <v>0.0193</v>
      </c>
      <c r="J8872" t="n">
        <v>0.1269</v>
      </c>
      <c r="K8872" t="n">
        <v>0.0479</v>
      </c>
      <c r="L8872" t="n">
        <v>0.0193</v>
      </c>
    </row>
    <row r="8873">
      <c r="A8873" t="inlineStr">
        <is>
          <t>utah</t>
        </is>
      </c>
      <c r="B8873" t="n">
        <v>2029</v>
      </c>
      <c r="C8873" t="inlineStr">
        <is>
          <t>foams</t>
        </is>
      </c>
      <c r="D8873" t="n">
        <v>0.0736</v>
      </c>
      <c r="E8873" t="n">
        <v>0.0736</v>
      </c>
      <c r="F8873" t="n">
        <v>0.0218</v>
      </c>
      <c r="G8873" t="n">
        <v>0.0595</v>
      </c>
      <c r="H8873" t="n">
        <v>0.0218</v>
      </c>
      <c r="I8873" t="n">
        <v>0.0218</v>
      </c>
      <c r="J8873" t="n">
        <v>0.0736</v>
      </c>
      <c r="K8873" t="n">
        <v>0.0218</v>
      </c>
      <c r="L8873" t="n">
        <v>0.0218</v>
      </c>
    </row>
    <row r="8874">
      <c r="A8874" t="inlineStr">
        <is>
          <t>utah</t>
        </is>
      </c>
      <c r="B8874" t="n">
        <v>2029</v>
      </c>
      <c r="C8874" t="inlineStr">
        <is>
          <t>refrigeration</t>
        </is>
      </c>
      <c r="D8874" t="n">
        <v>0.8753</v>
      </c>
      <c r="E8874" t="n">
        <v>0.7060999999999999</v>
      </c>
      <c r="F8874" t="n">
        <v>0.6419</v>
      </c>
      <c r="G8874" t="n">
        <v>0.5131</v>
      </c>
      <c r="H8874" t="n">
        <v>0.549</v>
      </c>
      <c r="I8874" t="n">
        <v>0.3905</v>
      </c>
      <c r="J8874" t="n">
        <v>0.5524</v>
      </c>
      <c r="K8874" t="n">
        <v>0.3849</v>
      </c>
      <c r="L8874" t="n">
        <v>0.2382</v>
      </c>
    </row>
    <row r="8875">
      <c r="A8875" t="inlineStr">
        <is>
          <t>utah</t>
        </is>
      </c>
      <c r="B8875" t="n">
        <v>2029</v>
      </c>
      <c r="C8875" t="inlineStr">
        <is>
          <t>annual_total</t>
        </is>
      </c>
      <c r="D8875" t="n">
        <v>2.5224</v>
      </c>
      <c r="E8875" t="n">
        <v>2.3532</v>
      </c>
      <c r="F8875" t="n">
        <v>2.0352</v>
      </c>
      <c r="G8875" t="n">
        <v>1.5095</v>
      </c>
      <c r="H8875" t="n">
        <v>1.9423</v>
      </c>
      <c r="I8875" t="n">
        <v>1.2544</v>
      </c>
      <c r="J8875" t="n">
        <v>1.9656</v>
      </c>
      <c r="K8875" t="n">
        <v>1.5533</v>
      </c>
      <c r="L8875" t="n">
        <v>0.96</v>
      </c>
    </row>
    <row r="8876">
      <c r="A8876" t="inlineStr">
        <is>
          <t>utah</t>
        </is>
      </c>
      <c r="B8876" t="n">
        <v>2029</v>
      </c>
      <c r="C8876" t="inlineStr">
        <is>
          <t>mobile_r/ac</t>
        </is>
      </c>
      <c r="D8876" t="n">
        <v>0.3435</v>
      </c>
      <c r="E8876" t="n">
        <v>0.3435</v>
      </c>
      <c r="F8876" t="n">
        <v>0.2295</v>
      </c>
      <c r="G8876" t="n">
        <v>0.2042</v>
      </c>
      <c r="H8876" t="n">
        <v>0.2295</v>
      </c>
      <c r="I8876" t="n">
        <v>0.1333</v>
      </c>
      <c r="J8876" t="n">
        <v>0.3435</v>
      </c>
      <c r="K8876" t="n">
        <v>0.2295</v>
      </c>
      <c r="L8876" t="n">
        <v>0.1333</v>
      </c>
    </row>
    <row r="8877">
      <c r="A8877" t="inlineStr">
        <is>
          <t>utah</t>
        </is>
      </c>
      <c r="B8877" t="n">
        <v>2029</v>
      </c>
      <c r="C8877" t="inlineStr">
        <is>
          <t>other</t>
        </is>
      </c>
      <c r="D8877" t="n">
        <v>0.0238</v>
      </c>
      <c r="E8877" t="n">
        <v>0.0238</v>
      </c>
      <c r="F8877" t="n">
        <v>0.0238</v>
      </c>
      <c r="G8877" t="n">
        <v>0.0071</v>
      </c>
      <c r="H8877" t="n">
        <v>0.0238</v>
      </c>
      <c r="I8877" t="n">
        <v>0.0071</v>
      </c>
      <c r="J8877" t="n">
        <v>0.0238</v>
      </c>
      <c r="K8877" t="n">
        <v>0.0238</v>
      </c>
      <c r="L8877" t="n">
        <v>0.0071</v>
      </c>
    </row>
    <row r="8878">
      <c r="A8878" t="inlineStr">
        <is>
          <t>vermont</t>
        </is>
      </c>
      <c r="B8878" t="n">
        <v>2029</v>
      </c>
      <c r="C8878" t="inlineStr">
        <is>
          <t>annual_total</t>
        </is>
      </c>
      <c r="D8878" t="n">
        <v>0.5324</v>
      </c>
      <c r="E8878" t="n">
        <v>0.4974</v>
      </c>
      <c r="F8878" t="n">
        <v>0.4253</v>
      </c>
      <c r="G8878" t="n">
        <v>0.323</v>
      </c>
      <c r="H8878" t="n">
        <v>0.406</v>
      </c>
      <c r="I8878" t="n">
        <v>0.2662</v>
      </c>
      <c r="J8878" t="n">
        <v>0.4188</v>
      </c>
      <c r="K8878" t="n">
        <v>0.3271</v>
      </c>
      <c r="L8878" t="n">
        <v>0.2057</v>
      </c>
    </row>
    <row r="8879">
      <c r="A8879" t="inlineStr">
        <is>
          <t>vermont</t>
        </is>
      </c>
      <c r="B8879" t="n">
        <v>2029</v>
      </c>
      <c r="C8879" t="inlineStr">
        <is>
          <t>air_conditioning</t>
        </is>
      </c>
      <c r="D8879" t="n">
        <v>0.2229</v>
      </c>
      <c r="E8879" t="n">
        <v>0.2229</v>
      </c>
      <c r="F8879" t="n">
        <v>0.221</v>
      </c>
      <c r="G8879" t="n">
        <v>0.1461</v>
      </c>
      <c r="H8879" t="n">
        <v>0.221</v>
      </c>
      <c r="I8879" t="n">
        <v>0.145</v>
      </c>
      <c r="J8879" t="n">
        <v>0.176</v>
      </c>
      <c r="K8879" t="n">
        <v>0.176</v>
      </c>
      <c r="L8879" t="n">
        <v>0.1161</v>
      </c>
    </row>
    <row r="8880">
      <c r="A8880" t="inlineStr">
        <is>
          <t>vermont</t>
        </is>
      </c>
      <c r="B8880" t="n">
        <v>2029</v>
      </c>
      <c r="C8880" t="inlineStr">
        <is>
          <t>mobile_r/ac</t>
        </is>
      </c>
      <c r="D8880" t="n">
        <v>0.082</v>
      </c>
      <c r="E8880" t="n">
        <v>0.082</v>
      </c>
      <c r="F8880" t="n">
        <v>0.052</v>
      </c>
      <c r="G8880" t="n">
        <v>0.049</v>
      </c>
      <c r="H8880" t="n">
        <v>0.052</v>
      </c>
      <c r="I8880" t="n">
        <v>0.0304</v>
      </c>
      <c r="J8880" t="n">
        <v>0.082</v>
      </c>
      <c r="K8880" t="n">
        <v>0.052</v>
      </c>
      <c r="L8880" t="n">
        <v>0.0304</v>
      </c>
    </row>
    <row r="8881">
      <c r="A8881" t="inlineStr">
        <is>
          <t>vermont</t>
        </is>
      </c>
      <c r="B8881" t="n">
        <v>2029</v>
      </c>
      <c r="C8881" t="inlineStr">
        <is>
          <t>refrigeration</t>
        </is>
      </c>
      <c r="D8881" t="n">
        <v>0.1811</v>
      </c>
      <c r="E8881" t="n">
        <v>0.1461</v>
      </c>
      <c r="F8881" t="n">
        <v>0.1329</v>
      </c>
      <c r="G8881" t="n">
        <v>0.1062</v>
      </c>
      <c r="H8881" t="n">
        <v>0.1136</v>
      </c>
      <c r="I8881" t="n">
        <v>0.0808</v>
      </c>
      <c r="J8881" t="n">
        <v>0.1143</v>
      </c>
      <c r="K8881" t="n">
        <v>0.07969999999999999</v>
      </c>
      <c r="L8881" t="n">
        <v>0.0493</v>
      </c>
    </row>
    <row r="8882">
      <c r="A8882" t="inlineStr">
        <is>
          <t>vermont</t>
        </is>
      </c>
      <c r="B8882" t="n">
        <v>2029</v>
      </c>
      <c r="C8882" t="inlineStr">
        <is>
          <t>aerosols</t>
        </is>
      </c>
      <c r="D8882" t="n">
        <v>0.0263</v>
      </c>
      <c r="E8882" t="n">
        <v>0.0263</v>
      </c>
      <c r="F8882" t="n">
        <v>0.009900000000000001</v>
      </c>
      <c r="G8882" t="n">
        <v>0.007900000000000001</v>
      </c>
      <c r="H8882" t="n">
        <v>0.009900000000000001</v>
      </c>
      <c r="I8882" t="n">
        <v>0.004</v>
      </c>
      <c r="J8882" t="n">
        <v>0.0263</v>
      </c>
      <c r="K8882" t="n">
        <v>0.009900000000000001</v>
      </c>
      <c r="L8882" t="n">
        <v>0.004</v>
      </c>
    </row>
    <row r="8883">
      <c r="A8883" t="inlineStr">
        <is>
          <t>vermont</t>
        </is>
      </c>
      <c r="B8883" t="n">
        <v>2029</v>
      </c>
      <c r="C8883" t="inlineStr">
        <is>
          <t>foams</t>
        </is>
      </c>
      <c r="D8883" t="n">
        <v>0.0152</v>
      </c>
      <c r="E8883" t="n">
        <v>0.0152</v>
      </c>
      <c r="F8883" t="n">
        <v>0.0045</v>
      </c>
      <c r="G8883" t="n">
        <v>0.0123</v>
      </c>
      <c r="H8883" t="n">
        <v>0.0045</v>
      </c>
      <c r="I8883" t="n">
        <v>0.0045</v>
      </c>
      <c r="J8883" t="n">
        <v>0.0152</v>
      </c>
      <c r="K8883" t="n">
        <v>0.0045</v>
      </c>
      <c r="L8883" t="n">
        <v>0.0045</v>
      </c>
    </row>
    <row r="8884">
      <c r="A8884" t="inlineStr">
        <is>
          <t>vermont</t>
        </is>
      </c>
      <c r="B8884" t="n">
        <v>2029</v>
      </c>
      <c r="C8884" t="inlineStr">
        <is>
          <t>other</t>
        </is>
      </c>
      <c r="D8884" t="n">
        <v>0.0049</v>
      </c>
      <c r="E8884" t="n">
        <v>0.0049</v>
      </c>
      <c r="F8884" t="n">
        <v>0.0049</v>
      </c>
      <c r="G8884" t="n">
        <v>0.0015</v>
      </c>
      <c r="H8884" t="n">
        <v>0.0049</v>
      </c>
      <c r="I8884" t="n">
        <v>0.0015</v>
      </c>
      <c r="J8884" t="n">
        <v>0.0049</v>
      </c>
      <c r="K8884" t="n">
        <v>0.0049</v>
      </c>
      <c r="L8884" t="n">
        <v>0.0015</v>
      </c>
    </row>
    <row r="8885">
      <c r="A8885" t="inlineStr">
        <is>
          <t>virginia</t>
        </is>
      </c>
      <c r="B8885" t="n">
        <v>2029</v>
      </c>
      <c r="C8885" t="inlineStr">
        <is>
          <t>foams</t>
        </is>
      </c>
      <c r="D8885" t="n">
        <v>0.2086</v>
      </c>
      <c r="E8885" t="n">
        <v>0.2086</v>
      </c>
      <c r="F8885" t="n">
        <v>0.0618</v>
      </c>
      <c r="G8885" t="n">
        <v>0.1688</v>
      </c>
      <c r="H8885" t="n">
        <v>0.0618</v>
      </c>
      <c r="I8885" t="n">
        <v>0.0618</v>
      </c>
      <c r="J8885" t="n">
        <v>0.2086</v>
      </c>
      <c r="K8885" t="n">
        <v>0.0618</v>
      </c>
      <c r="L8885" t="n">
        <v>0.0618</v>
      </c>
    </row>
    <row r="8886">
      <c r="A8886" t="inlineStr">
        <is>
          <t>virginia</t>
        </is>
      </c>
      <c r="B8886" t="n">
        <v>2029</v>
      </c>
      <c r="C8886" t="inlineStr">
        <is>
          <t>other</t>
        </is>
      </c>
      <c r="D8886" t="n">
        <v>0.0675</v>
      </c>
      <c r="E8886" t="n">
        <v>0.0675</v>
      </c>
      <c r="F8886" t="n">
        <v>0.0675</v>
      </c>
      <c r="G8886" t="n">
        <v>0.0203</v>
      </c>
      <c r="H8886" t="n">
        <v>0.0675</v>
      </c>
      <c r="I8886" t="n">
        <v>0.0203</v>
      </c>
      <c r="J8886" t="n">
        <v>0.0675</v>
      </c>
      <c r="K8886" t="n">
        <v>0.0675</v>
      </c>
      <c r="L8886" t="n">
        <v>0.0203</v>
      </c>
    </row>
    <row r="8887">
      <c r="A8887" t="inlineStr">
        <is>
          <t>virginia</t>
        </is>
      </c>
      <c r="B8887" t="n">
        <v>2029</v>
      </c>
      <c r="C8887" t="inlineStr">
        <is>
          <t>mobile_r/ac</t>
        </is>
      </c>
      <c r="D8887" t="n">
        <v>1.0273</v>
      </c>
      <c r="E8887" t="n">
        <v>1.0273</v>
      </c>
      <c r="F8887" t="n">
        <v>0.6729000000000001</v>
      </c>
      <c r="G8887" t="n">
        <v>0.6123</v>
      </c>
      <c r="H8887" t="n">
        <v>0.6729000000000001</v>
      </c>
      <c r="I8887" t="n">
        <v>0.3918</v>
      </c>
      <c r="J8887" t="n">
        <v>1.0273</v>
      </c>
      <c r="K8887" t="n">
        <v>0.6729000000000001</v>
      </c>
      <c r="L8887" t="n">
        <v>0.3918</v>
      </c>
    </row>
    <row r="8888">
      <c r="A8888" t="inlineStr">
        <is>
          <t>virginia</t>
        </is>
      </c>
      <c r="B8888" t="n">
        <v>2029</v>
      </c>
      <c r="C8888" t="inlineStr">
        <is>
          <t>air_conditioning</t>
        </is>
      </c>
      <c r="D8888" t="n">
        <v>3.3677</v>
      </c>
      <c r="E8888" t="n">
        <v>3.3677</v>
      </c>
      <c r="F8888" t="n">
        <v>3.3422</v>
      </c>
      <c r="G8888" t="n">
        <v>2.1421</v>
      </c>
      <c r="H8888" t="n">
        <v>3.3422</v>
      </c>
      <c r="I8888" t="n">
        <v>2.128</v>
      </c>
      <c r="J8888" t="n">
        <v>2.6416</v>
      </c>
      <c r="K8888" t="n">
        <v>2.6416</v>
      </c>
      <c r="L8888" t="n">
        <v>1.6855</v>
      </c>
    </row>
    <row r="8889">
      <c r="A8889" t="inlineStr">
        <is>
          <t>virginia</t>
        </is>
      </c>
      <c r="B8889" t="n">
        <v>2029</v>
      </c>
      <c r="C8889" t="inlineStr">
        <is>
          <t>refrigeration</t>
        </is>
      </c>
      <c r="D8889" t="n">
        <v>2.4815</v>
      </c>
      <c r="E8889" t="n">
        <v>2.0019</v>
      </c>
      <c r="F8889" t="n">
        <v>1.82</v>
      </c>
      <c r="G8889" t="n">
        <v>1.4546</v>
      </c>
      <c r="H8889" t="n">
        <v>1.5564</v>
      </c>
      <c r="I8889" t="n">
        <v>1.107</v>
      </c>
      <c r="J8889" t="n">
        <v>1.5661</v>
      </c>
      <c r="K8889" t="n">
        <v>1.0912</v>
      </c>
      <c r="L8889" t="n">
        <v>0.6752</v>
      </c>
    </row>
    <row r="8890">
      <c r="A8890" t="inlineStr">
        <is>
          <t>virginia</t>
        </is>
      </c>
      <c r="B8890" t="n">
        <v>2029</v>
      </c>
      <c r="C8890" t="inlineStr">
        <is>
          <t>aerosols</t>
        </is>
      </c>
      <c r="D8890" t="n">
        <v>0.3599</v>
      </c>
      <c r="E8890" t="n">
        <v>0.3599</v>
      </c>
      <c r="F8890" t="n">
        <v>0.1359</v>
      </c>
      <c r="G8890" t="n">
        <v>0.108</v>
      </c>
      <c r="H8890" t="n">
        <v>0.1359</v>
      </c>
      <c r="I8890" t="n">
        <v>0.0547</v>
      </c>
      <c r="J8890" t="n">
        <v>0.3599</v>
      </c>
      <c r="K8890" t="n">
        <v>0.1359</v>
      </c>
      <c r="L8890" t="n">
        <v>0.0547</v>
      </c>
    </row>
    <row r="8891">
      <c r="A8891" t="inlineStr">
        <is>
          <t>virginia</t>
        </is>
      </c>
      <c r="B8891" t="n">
        <v>2029</v>
      </c>
      <c r="C8891" t="inlineStr">
        <is>
          <t>annual_total</t>
        </is>
      </c>
      <c r="D8891" t="n">
        <v>7.5126</v>
      </c>
      <c r="E8891" t="n">
        <v>7.033</v>
      </c>
      <c r="F8891" t="n">
        <v>6.1003</v>
      </c>
      <c r="G8891" t="n">
        <v>4.5061</v>
      </c>
      <c r="H8891" t="n">
        <v>5.8367</v>
      </c>
      <c r="I8891" t="n">
        <v>3.7635</v>
      </c>
      <c r="J8891" t="n">
        <v>5.871</v>
      </c>
      <c r="K8891" t="n">
        <v>4.6709</v>
      </c>
      <c r="L8891" t="n">
        <v>2.8892</v>
      </c>
    </row>
    <row r="8892">
      <c r="A8892" t="inlineStr">
        <is>
          <t>washington</t>
        </is>
      </c>
      <c r="B8892" t="n">
        <v>2029</v>
      </c>
      <c r="C8892" t="inlineStr">
        <is>
          <t>air_conditioning</t>
        </is>
      </c>
      <c r="D8892" t="n">
        <v>1.7499</v>
      </c>
      <c r="E8892" t="n">
        <v>1.7499</v>
      </c>
      <c r="F8892" t="n">
        <v>1.7278</v>
      </c>
      <c r="G8892" t="n">
        <v>1.1266</v>
      </c>
      <c r="H8892" t="n">
        <v>1.7278</v>
      </c>
      <c r="I8892" t="n">
        <v>1.1143</v>
      </c>
      <c r="J8892" t="n">
        <v>1.3637</v>
      </c>
      <c r="K8892" t="n">
        <v>1.3637</v>
      </c>
      <c r="L8892" t="n">
        <v>0.8834</v>
      </c>
    </row>
    <row r="8893">
      <c r="A8893" t="inlineStr">
        <is>
          <t>washington</t>
        </is>
      </c>
      <c r="B8893" t="n">
        <v>2029</v>
      </c>
      <c r="C8893" t="inlineStr">
        <is>
          <t>aerosols</t>
        </is>
      </c>
      <c r="D8893" t="n">
        <v>0.3118</v>
      </c>
      <c r="E8893" t="n">
        <v>0.3118</v>
      </c>
      <c r="F8893" t="n">
        <v>0.1177</v>
      </c>
      <c r="G8893" t="n">
        <v>0.0935</v>
      </c>
      <c r="H8893" t="n">
        <v>0.1177</v>
      </c>
      <c r="I8893" t="n">
        <v>0.0474</v>
      </c>
      <c r="J8893" t="n">
        <v>0.3118</v>
      </c>
      <c r="K8893" t="n">
        <v>0.1177</v>
      </c>
      <c r="L8893" t="n">
        <v>0.0474</v>
      </c>
    </row>
    <row r="8894">
      <c r="A8894" t="inlineStr">
        <is>
          <t>washington</t>
        </is>
      </c>
      <c r="B8894" t="n">
        <v>2029</v>
      </c>
      <c r="C8894" t="inlineStr">
        <is>
          <t>refrigeration</t>
        </is>
      </c>
      <c r="D8894" t="n">
        <v>2.1502</v>
      </c>
      <c r="E8894" t="n">
        <v>1.7346</v>
      </c>
      <c r="F8894" t="n">
        <v>1.5769</v>
      </c>
      <c r="G8894" t="n">
        <v>1.2604</v>
      </c>
      <c r="H8894" t="n">
        <v>1.3486</v>
      </c>
      <c r="I8894" t="n">
        <v>0.9592000000000001</v>
      </c>
      <c r="J8894" t="n">
        <v>1.357</v>
      </c>
      <c r="K8894" t="n">
        <v>0.9455</v>
      </c>
      <c r="L8894" t="n">
        <v>0.585</v>
      </c>
    </row>
    <row r="8895">
      <c r="A8895" t="inlineStr">
        <is>
          <t>washington</t>
        </is>
      </c>
      <c r="B8895" t="n">
        <v>2029</v>
      </c>
      <c r="C8895" t="inlineStr">
        <is>
          <t>foams</t>
        </is>
      </c>
      <c r="D8895" t="n">
        <v>0.1808</v>
      </c>
      <c r="E8895" t="n">
        <v>0.1808</v>
      </c>
      <c r="F8895" t="n">
        <v>0.0536</v>
      </c>
      <c r="G8895" t="n">
        <v>0.1462</v>
      </c>
      <c r="H8895" t="n">
        <v>0.0536</v>
      </c>
      <c r="I8895" t="n">
        <v>0.0536</v>
      </c>
      <c r="J8895" t="n">
        <v>0.1808</v>
      </c>
      <c r="K8895" t="n">
        <v>0.0536</v>
      </c>
      <c r="L8895" t="n">
        <v>0.0536</v>
      </c>
    </row>
    <row r="8896">
      <c r="A8896" t="inlineStr">
        <is>
          <t>washington</t>
        </is>
      </c>
      <c r="B8896" t="n">
        <v>2029</v>
      </c>
      <c r="C8896" t="inlineStr">
        <is>
          <t>mobile_r/ac</t>
        </is>
      </c>
      <c r="D8896" t="n">
        <v>0.5524</v>
      </c>
      <c r="E8896" t="n">
        <v>0.5524</v>
      </c>
      <c r="F8896" t="n">
        <v>0.5524</v>
      </c>
      <c r="G8896" t="n">
        <v>0.3919</v>
      </c>
      <c r="H8896" t="n">
        <v>0.5524</v>
      </c>
      <c r="I8896" t="n">
        <v>0.3919</v>
      </c>
      <c r="J8896" t="n">
        <v>0.5524</v>
      </c>
      <c r="K8896" t="n">
        <v>0.5524</v>
      </c>
      <c r="L8896" t="n">
        <v>0.3919</v>
      </c>
    </row>
    <row r="8897">
      <c r="A8897" t="inlineStr">
        <is>
          <t>washington</t>
        </is>
      </c>
      <c r="B8897" t="n">
        <v>2029</v>
      </c>
      <c r="C8897" t="inlineStr">
        <is>
          <t>other</t>
        </is>
      </c>
      <c r="D8897" t="n">
        <v>0.0585</v>
      </c>
      <c r="E8897" t="n">
        <v>0.0585</v>
      </c>
      <c r="F8897" t="n">
        <v>0.0585</v>
      </c>
      <c r="G8897" t="n">
        <v>0.0176</v>
      </c>
      <c r="H8897" t="n">
        <v>0.0585</v>
      </c>
      <c r="I8897" t="n">
        <v>0.0176</v>
      </c>
      <c r="J8897" t="n">
        <v>0.0585</v>
      </c>
      <c r="K8897" t="n">
        <v>0.0585</v>
      </c>
      <c r="L8897" t="n">
        <v>0.0176</v>
      </c>
    </row>
    <row r="8898">
      <c r="A8898" t="inlineStr">
        <is>
          <t>washington</t>
        </is>
      </c>
      <c r="B8898" t="n">
        <v>2029</v>
      </c>
      <c r="C8898" t="inlineStr">
        <is>
          <t>annual_total</t>
        </is>
      </c>
      <c r="D8898" t="n">
        <v>5.0036</v>
      </c>
      <c r="E8898" t="n">
        <v>4.5881</v>
      </c>
      <c r="F8898" t="n">
        <v>4.087</v>
      </c>
      <c r="G8898" t="n">
        <v>3.0362</v>
      </c>
      <c r="H8898" t="n">
        <v>3.8586</v>
      </c>
      <c r="I8898" t="n">
        <v>2.5839</v>
      </c>
      <c r="J8898" t="n">
        <v>3.8242</v>
      </c>
      <c r="K8898" t="n">
        <v>3.0914</v>
      </c>
      <c r="L8898" t="n">
        <v>1.9788</v>
      </c>
    </row>
    <row r="8899">
      <c r="A8899" t="inlineStr">
        <is>
          <t>washington_dc</t>
        </is>
      </c>
      <c r="B8899" t="n">
        <v>2029</v>
      </c>
      <c r="C8899" t="inlineStr">
        <is>
          <t>mobile_r/ac</t>
        </is>
      </c>
      <c r="D8899" t="n">
        <v>0.0488</v>
      </c>
      <c r="E8899" t="n">
        <v>0.0488</v>
      </c>
      <c r="F8899" t="n">
        <v>0.0313</v>
      </c>
      <c r="G8899" t="n">
        <v>0.0292</v>
      </c>
      <c r="H8899" t="n">
        <v>0.0313</v>
      </c>
      <c r="I8899" t="n">
        <v>0.0183</v>
      </c>
      <c r="J8899" t="n">
        <v>0.0488</v>
      </c>
      <c r="K8899" t="n">
        <v>0.0313</v>
      </c>
      <c r="L8899" t="n">
        <v>0.0183</v>
      </c>
    </row>
    <row r="8900">
      <c r="A8900" t="inlineStr">
        <is>
          <t>washington_dc</t>
        </is>
      </c>
      <c r="B8900" t="n">
        <v>2029</v>
      </c>
      <c r="C8900" t="inlineStr">
        <is>
          <t>air_conditioning</t>
        </is>
      </c>
      <c r="D8900" t="n">
        <v>0.203</v>
      </c>
      <c r="E8900" t="n">
        <v>0.203</v>
      </c>
      <c r="F8900" t="n">
        <v>0.2019</v>
      </c>
      <c r="G8900" t="n">
        <v>0.1296</v>
      </c>
      <c r="H8900" t="n">
        <v>0.2019</v>
      </c>
      <c r="I8900" t="n">
        <v>0.129</v>
      </c>
      <c r="J8900" t="n">
        <v>0.16</v>
      </c>
      <c r="K8900" t="n">
        <v>0.16</v>
      </c>
      <c r="L8900" t="n">
        <v>0.1025</v>
      </c>
    </row>
    <row r="8901">
      <c r="A8901" t="inlineStr">
        <is>
          <t>washington_dc</t>
        </is>
      </c>
      <c r="B8901" t="n">
        <v>2029</v>
      </c>
      <c r="C8901" t="inlineStr">
        <is>
          <t>annual_total</t>
        </is>
      </c>
      <c r="D8901" t="n">
        <v>0.392</v>
      </c>
      <c r="E8901" t="n">
        <v>0.3704</v>
      </c>
      <c r="F8901" t="n">
        <v>0.3269</v>
      </c>
      <c r="G8901" t="n">
        <v>0.2375</v>
      </c>
      <c r="H8901" t="n">
        <v>0.3151</v>
      </c>
      <c r="I8901" t="n">
        <v>0.2032</v>
      </c>
      <c r="J8901" t="n">
        <v>0.3078</v>
      </c>
      <c r="K8901" t="n">
        <v>0.2523</v>
      </c>
      <c r="L8901" t="n">
        <v>0.1573</v>
      </c>
    </row>
    <row r="8902">
      <c r="A8902" t="inlineStr">
        <is>
          <t>washington_dc</t>
        </is>
      </c>
      <c r="B8902" t="n">
        <v>2029</v>
      </c>
      <c r="C8902" t="inlineStr">
        <is>
          <t>other</t>
        </is>
      </c>
      <c r="D8902" t="n">
        <v>0.003</v>
      </c>
      <c r="E8902" t="n">
        <v>0.003</v>
      </c>
      <c r="F8902" t="n">
        <v>0.003</v>
      </c>
      <c r="G8902" t="n">
        <v>0.0009</v>
      </c>
      <c r="H8902" t="n">
        <v>0.003</v>
      </c>
      <c r="I8902" t="n">
        <v>0.0009</v>
      </c>
      <c r="J8902" t="n">
        <v>0.003</v>
      </c>
      <c r="K8902" t="n">
        <v>0.003</v>
      </c>
      <c r="L8902" t="n">
        <v>0.0009</v>
      </c>
    </row>
    <row r="8903">
      <c r="A8903" t="inlineStr">
        <is>
          <t>washington_dc</t>
        </is>
      </c>
      <c r="B8903" t="n">
        <v>2029</v>
      </c>
      <c r="C8903" t="inlineStr">
        <is>
          <t>refrigeration</t>
        </is>
      </c>
      <c r="D8903" t="n">
        <v>0.1115</v>
      </c>
      <c r="E8903" t="n">
        <v>0.09</v>
      </c>
      <c r="F8903" t="n">
        <v>0.0818</v>
      </c>
      <c r="G8903" t="n">
        <v>0.0654</v>
      </c>
      <c r="H8903" t="n">
        <v>0.07000000000000001</v>
      </c>
      <c r="I8903" t="n">
        <v>0.0498</v>
      </c>
      <c r="J8903" t="n">
        <v>0.0704</v>
      </c>
      <c r="K8903" t="n">
        <v>0.049</v>
      </c>
      <c r="L8903" t="n">
        <v>0.0303</v>
      </c>
    </row>
    <row r="8904">
      <c r="A8904" t="inlineStr">
        <is>
          <t>washington_dc</t>
        </is>
      </c>
      <c r="B8904" t="n">
        <v>2029</v>
      </c>
      <c r="C8904" t="inlineStr">
        <is>
          <t>foams</t>
        </is>
      </c>
      <c r="D8904" t="n">
        <v>0.0094</v>
      </c>
      <c r="E8904" t="n">
        <v>0.0094</v>
      </c>
      <c r="F8904" t="n">
        <v>0.0028</v>
      </c>
      <c r="G8904" t="n">
        <v>0.0076</v>
      </c>
      <c r="H8904" t="n">
        <v>0.0028</v>
      </c>
      <c r="I8904" t="n">
        <v>0.0028</v>
      </c>
      <c r="J8904" t="n">
        <v>0.0094</v>
      </c>
      <c r="K8904" t="n">
        <v>0.0028</v>
      </c>
      <c r="L8904" t="n">
        <v>0.0028</v>
      </c>
    </row>
    <row r="8905">
      <c r="A8905" t="inlineStr">
        <is>
          <t>washington_dc</t>
        </is>
      </c>
      <c r="B8905" t="n">
        <v>2029</v>
      </c>
      <c r="C8905" t="inlineStr">
        <is>
          <t>aerosols</t>
        </is>
      </c>
      <c r="D8905" t="n">
        <v>0.0162</v>
      </c>
      <c r="E8905" t="n">
        <v>0.0162</v>
      </c>
      <c r="F8905" t="n">
        <v>0.0061</v>
      </c>
      <c r="G8905" t="n">
        <v>0.0049</v>
      </c>
      <c r="H8905" t="n">
        <v>0.0061</v>
      </c>
      <c r="I8905" t="n">
        <v>0.0025</v>
      </c>
      <c r="J8905" t="n">
        <v>0.0162</v>
      </c>
      <c r="K8905" t="n">
        <v>0.0061</v>
      </c>
      <c r="L8905" t="n">
        <v>0.0025</v>
      </c>
    </row>
    <row r="8906">
      <c r="A8906" t="inlineStr">
        <is>
          <t>west_virginia</t>
        </is>
      </c>
      <c r="B8906" t="n">
        <v>2029</v>
      </c>
      <c r="C8906" t="inlineStr">
        <is>
          <t>air_conditioning</t>
        </is>
      </c>
      <c r="D8906" t="n">
        <v>0.6766</v>
      </c>
      <c r="E8906" t="n">
        <v>0.6766</v>
      </c>
      <c r="F8906" t="n">
        <v>0.6721</v>
      </c>
      <c r="G8906" t="n">
        <v>0.4311</v>
      </c>
      <c r="H8906" t="n">
        <v>0.6721</v>
      </c>
      <c r="I8906" t="n">
        <v>0.4286</v>
      </c>
      <c r="J8906" t="n">
        <v>0.5319</v>
      </c>
      <c r="K8906" t="n">
        <v>0.5319</v>
      </c>
      <c r="L8906" t="n">
        <v>0.3399</v>
      </c>
    </row>
    <row r="8907">
      <c r="A8907" t="inlineStr">
        <is>
          <t>west_virginia</t>
        </is>
      </c>
      <c r="B8907" t="n">
        <v>2029</v>
      </c>
      <c r="C8907" t="inlineStr">
        <is>
          <t>other</t>
        </is>
      </c>
      <c r="D8907" t="n">
        <v>0.012</v>
      </c>
      <c r="E8907" t="n">
        <v>0.012</v>
      </c>
      <c r="F8907" t="n">
        <v>0.012</v>
      </c>
      <c r="G8907" t="n">
        <v>0.0036</v>
      </c>
      <c r="H8907" t="n">
        <v>0.012</v>
      </c>
      <c r="I8907" t="n">
        <v>0.0036</v>
      </c>
      <c r="J8907" t="n">
        <v>0.012</v>
      </c>
      <c r="K8907" t="n">
        <v>0.012</v>
      </c>
      <c r="L8907" t="n">
        <v>0.0036</v>
      </c>
    </row>
    <row r="8908">
      <c r="A8908" t="inlineStr">
        <is>
          <t>west_virginia</t>
        </is>
      </c>
      <c r="B8908" t="n">
        <v>2029</v>
      </c>
      <c r="C8908" t="inlineStr">
        <is>
          <t>annual_total</t>
        </is>
      </c>
      <c r="D8908" t="n">
        <v>1.4335</v>
      </c>
      <c r="E8908" t="n">
        <v>1.3482</v>
      </c>
      <c r="F8908" t="n">
        <v>1.1708</v>
      </c>
      <c r="G8908" t="n">
        <v>0.8638</v>
      </c>
      <c r="H8908" t="n">
        <v>1.1239</v>
      </c>
      <c r="I8908" t="n">
        <v>0.7246</v>
      </c>
      <c r="J8908" t="n">
        <v>1.126</v>
      </c>
      <c r="K8908" t="n">
        <v>0.901</v>
      </c>
      <c r="L8908" t="n">
        <v>0.5591</v>
      </c>
    </row>
    <row r="8909">
      <c r="A8909" t="inlineStr">
        <is>
          <t>west_virginia</t>
        </is>
      </c>
      <c r="B8909" t="n">
        <v>2029</v>
      </c>
      <c r="C8909" t="inlineStr">
        <is>
          <t>aerosols</t>
        </is>
      </c>
      <c r="D8909" t="n">
        <v>0.064</v>
      </c>
      <c r="E8909" t="n">
        <v>0.064</v>
      </c>
      <c r="F8909" t="n">
        <v>0.0242</v>
      </c>
      <c r="G8909" t="n">
        <v>0.0192</v>
      </c>
      <c r="H8909" t="n">
        <v>0.0242</v>
      </c>
      <c r="I8909" t="n">
        <v>0.0097</v>
      </c>
      <c r="J8909" t="n">
        <v>0.064</v>
      </c>
      <c r="K8909" t="n">
        <v>0.0242</v>
      </c>
      <c r="L8909" t="n">
        <v>0.0097</v>
      </c>
    </row>
    <row r="8910">
      <c r="A8910" t="inlineStr">
        <is>
          <t>west_virginia</t>
        </is>
      </c>
      <c r="B8910" t="n">
        <v>2029</v>
      </c>
      <c r="C8910" t="inlineStr">
        <is>
          <t>foams</t>
        </is>
      </c>
      <c r="D8910" t="n">
        <v>0.0371</v>
      </c>
      <c r="E8910" t="n">
        <v>0.0371</v>
      </c>
      <c r="F8910" t="n">
        <v>0.011</v>
      </c>
      <c r="G8910" t="n">
        <v>0.03</v>
      </c>
      <c r="H8910" t="n">
        <v>0.011</v>
      </c>
      <c r="I8910" t="n">
        <v>0.011</v>
      </c>
      <c r="J8910" t="n">
        <v>0.0371</v>
      </c>
      <c r="K8910" t="n">
        <v>0.011</v>
      </c>
      <c r="L8910" t="n">
        <v>0.011</v>
      </c>
    </row>
    <row r="8911">
      <c r="A8911" t="inlineStr">
        <is>
          <t>west_virginia</t>
        </is>
      </c>
      <c r="B8911" t="n">
        <v>2029</v>
      </c>
      <c r="C8911" t="inlineStr">
        <is>
          <t>mobile_r/ac</t>
        </is>
      </c>
      <c r="D8911" t="n">
        <v>0.2026</v>
      </c>
      <c r="E8911" t="n">
        <v>0.2026</v>
      </c>
      <c r="F8911" t="n">
        <v>0.1279</v>
      </c>
      <c r="G8911" t="n">
        <v>0.1212</v>
      </c>
      <c r="H8911" t="n">
        <v>0.1279</v>
      </c>
      <c r="I8911" t="n">
        <v>0.07480000000000001</v>
      </c>
      <c r="J8911" t="n">
        <v>0.2026</v>
      </c>
      <c r="K8911" t="n">
        <v>0.1279</v>
      </c>
      <c r="L8911" t="n">
        <v>0.07480000000000001</v>
      </c>
    </row>
    <row r="8912">
      <c r="A8912" t="inlineStr">
        <is>
          <t>west_virginia</t>
        </is>
      </c>
      <c r="B8912" t="n">
        <v>2029</v>
      </c>
      <c r="C8912" t="inlineStr">
        <is>
          <t>refrigeration</t>
        </is>
      </c>
      <c r="D8912" t="n">
        <v>0.4412</v>
      </c>
      <c r="E8912" t="n">
        <v>0.3559</v>
      </c>
      <c r="F8912" t="n">
        <v>0.3236</v>
      </c>
      <c r="G8912" t="n">
        <v>0.2586</v>
      </c>
      <c r="H8912" t="n">
        <v>0.2767</v>
      </c>
      <c r="I8912" t="n">
        <v>0.1968</v>
      </c>
      <c r="J8912" t="n">
        <v>0.2785</v>
      </c>
      <c r="K8912" t="n">
        <v>0.194</v>
      </c>
      <c r="L8912" t="n">
        <v>0.1201</v>
      </c>
    </row>
    <row r="8913">
      <c r="A8913" t="inlineStr">
        <is>
          <t>wisconsin</t>
        </is>
      </c>
      <c r="B8913" t="n">
        <v>2029</v>
      </c>
      <c r="C8913" t="inlineStr">
        <is>
          <t>aerosols</t>
        </is>
      </c>
      <c r="D8913" t="n">
        <v>0.227</v>
      </c>
      <c r="E8913" t="n">
        <v>0.227</v>
      </c>
      <c r="F8913" t="n">
        <v>0.0857</v>
      </c>
      <c r="G8913" t="n">
        <v>0.06809999999999999</v>
      </c>
      <c r="H8913" t="n">
        <v>0.0857</v>
      </c>
      <c r="I8913" t="n">
        <v>0.0345</v>
      </c>
      <c r="J8913" t="n">
        <v>0.227</v>
      </c>
      <c r="K8913" t="n">
        <v>0.0857</v>
      </c>
      <c r="L8913" t="n">
        <v>0.0345</v>
      </c>
    </row>
    <row r="8914">
      <c r="A8914" t="inlineStr">
        <is>
          <t>wisconsin</t>
        </is>
      </c>
      <c r="B8914" t="n">
        <v>2029</v>
      </c>
      <c r="C8914" t="inlineStr">
        <is>
          <t>foams</t>
        </is>
      </c>
      <c r="D8914" t="n">
        <v>0.1316</v>
      </c>
      <c r="E8914" t="n">
        <v>0.1316</v>
      </c>
      <c r="F8914" t="n">
        <v>0.039</v>
      </c>
      <c r="G8914" t="n">
        <v>0.1065</v>
      </c>
      <c r="H8914" t="n">
        <v>0.039</v>
      </c>
      <c r="I8914" t="n">
        <v>0.039</v>
      </c>
      <c r="J8914" t="n">
        <v>0.1316</v>
      </c>
      <c r="K8914" t="n">
        <v>0.039</v>
      </c>
      <c r="L8914" t="n">
        <v>0.039</v>
      </c>
    </row>
    <row r="8915">
      <c r="A8915" t="inlineStr">
        <is>
          <t>wisconsin</t>
        </is>
      </c>
      <c r="B8915" t="n">
        <v>2029</v>
      </c>
      <c r="C8915" t="inlineStr">
        <is>
          <t>annual_total</t>
        </is>
      </c>
      <c r="D8915" t="n">
        <v>4.91</v>
      </c>
      <c r="E8915" t="n">
        <v>4.6075</v>
      </c>
      <c r="F8915" t="n">
        <v>4.0012</v>
      </c>
      <c r="G8915" t="n">
        <v>2.9451</v>
      </c>
      <c r="H8915" t="n">
        <v>3.835</v>
      </c>
      <c r="I8915" t="n">
        <v>2.4656</v>
      </c>
      <c r="J8915" t="n">
        <v>3.8427</v>
      </c>
      <c r="K8915" t="n">
        <v>3.0678</v>
      </c>
      <c r="L8915" t="n">
        <v>1.8947</v>
      </c>
    </row>
    <row r="8916">
      <c r="A8916" t="inlineStr">
        <is>
          <t>wisconsin</t>
        </is>
      </c>
      <c r="B8916" t="n">
        <v>2029</v>
      </c>
      <c r="C8916" t="inlineStr">
        <is>
          <t>other</t>
        </is>
      </c>
      <c r="D8916" t="n">
        <v>0.0426</v>
      </c>
      <c r="E8916" t="n">
        <v>0.0426</v>
      </c>
      <c r="F8916" t="n">
        <v>0.0426</v>
      </c>
      <c r="G8916" t="n">
        <v>0.0128</v>
      </c>
      <c r="H8916" t="n">
        <v>0.0426</v>
      </c>
      <c r="I8916" t="n">
        <v>0.0128</v>
      </c>
      <c r="J8916" t="n">
        <v>0.0426</v>
      </c>
      <c r="K8916" t="n">
        <v>0.0426</v>
      </c>
      <c r="L8916" t="n">
        <v>0.0128</v>
      </c>
    </row>
    <row r="8917">
      <c r="A8917" t="inlineStr">
        <is>
          <t>wisconsin</t>
        </is>
      </c>
      <c r="B8917" t="n">
        <v>2029</v>
      </c>
      <c r="C8917" t="inlineStr">
        <is>
          <t>refrigeration</t>
        </is>
      </c>
      <c r="D8917" t="n">
        <v>1.5656</v>
      </c>
      <c r="E8917" t="n">
        <v>1.263</v>
      </c>
      <c r="F8917" t="n">
        <v>1.1482</v>
      </c>
      <c r="G8917" t="n">
        <v>0.9177</v>
      </c>
      <c r="H8917" t="n">
        <v>0.9819</v>
      </c>
      <c r="I8917" t="n">
        <v>0.6984</v>
      </c>
      <c r="J8917" t="n">
        <v>0.988</v>
      </c>
      <c r="K8917" t="n">
        <v>0.6884</v>
      </c>
      <c r="L8917" t="n">
        <v>0.426</v>
      </c>
    </row>
    <row r="8918">
      <c r="A8918" t="inlineStr">
        <is>
          <t>wisconsin</t>
        </is>
      </c>
      <c r="B8918" t="n">
        <v>2029</v>
      </c>
      <c r="C8918" t="inlineStr">
        <is>
          <t>mobile_r/ac</t>
        </is>
      </c>
      <c r="D8918" t="n">
        <v>0.6786</v>
      </c>
      <c r="E8918" t="n">
        <v>0.6786</v>
      </c>
      <c r="F8918" t="n">
        <v>0.4372</v>
      </c>
      <c r="G8918" t="n">
        <v>0.4052</v>
      </c>
      <c r="H8918" t="n">
        <v>0.4372</v>
      </c>
      <c r="I8918" t="n">
        <v>0.2551</v>
      </c>
      <c r="J8918" t="n">
        <v>0.6786</v>
      </c>
      <c r="K8918" t="n">
        <v>0.4372</v>
      </c>
      <c r="L8918" t="n">
        <v>0.2551</v>
      </c>
    </row>
    <row r="8919">
      <c r="A8919" t="inlineStr">
        <is>
          <t>wisconsin</t>
        </is>
      </c>
      <c r="B8919" t="n">
        <v>2029</v>
      </c>
      <c r="C8919" t="inlineStr">
        <is>
          <t>air_conditioning</t>
        </is>
      </c>
      <c r="D8919" t="n">
        <v>2.2646</v>
      </c>
      <c r="E8919" t="n">
        <v>2.2646</v>
      </c>
      <c r="F8919" t="n">
        <v>2.2485</v>
      </c>
      <c r="G8919" t="n">
        <v>1.4348</v>
      </c>
      <c r="H8919" t="n">
        <v>2.2485</v>
      </c>
      <c r="I8919" t="n">
        <v>1.4259</v>
      </c>
      <c r="J8919" t="n">
        <v>1.7748</v>
      </c>
      <c r="K8919" t="n">
        <v>1.7748</v>
      </c>
      <c r="L8919" t="n">
        <v>1.1273</v>
      </c>
    </row>
    <row r="8920">
      <c r="A8920" t="inlineStr">
        <is>
          <t>wyoming</t>
        </is>
      </c>
      <c r="B8920" t="n">
        <v>2029</v>
      </c>
      <c r="C8920" t="inlineStr">
        <is>
          <t>refrigeration</t>
        </is>
      </c>
      <c r="D8920" t="n">
        <v>0.1338</v>
      </c>
      <c r="E8920" t="n">
        <v>0.1079</v>
      </c>
      <c r="F8920" t="n">
        <v>0.09810000000000001</v>
      </c>
      <c r="G8920" t="n">
        <v>0.0784</v>
      </c>
      <c r="H8920" t="n">
        <v>0.0839</v>
      </c>
      <c r="I8920" t="n">
        <v>0.0597</v>
      </c>
      <c r="J8920" t="n">
        <v>0.0844</v>
      </c>
      <c r="K8920" t="n">
        <v>0.0588</v>
      </c>
      <c r="L8920" t="n">
        <v>0.0364</v>
      </c>
    </row>
    <row r="8921">
      <c r="A8921" t="inlineStr">
        <is>
          <t>wyoming</t>
        </is>
      </c>
      <c r="B8921" t="n">
        <v>2029</v>
      </c>
      <c r="C8921" t="inlineStr">
        <is>
          <t>foams</t>
        </is>
      </c>
      <c r="D8921" t="n">
        <v>0.0112</v>
      </c>
      <c r="E8921" t="n">
        <v>0.0112</v>
      </c>
      <c r="F8921" t="n">
        <v>0.0033</v>
      </c>
      <c r="G8921" t="n">
        <v>0.0091</v>
      </c>
      <c r="H8921" t="n">
        <v>0.0033</v>
      </c>
      <c r="I8921" t="n">
        <v>0.0033</v>
      </c>
      <c r="J8921" t="n">
        <v>0.0112</v>
      </c>
      <c r="K8921" t="n">
        <v>0.0033</v>
      </c>
      <c r="L8921" t="n">
        <v>0.0033</v>
      </c>
    </row>
    <row r="8922">
      <c r="A8922" t="inlineStr">
        <is>
          <t>wyoming</t>
        </is>
      </c>
      <c r="B8922" t="n">
        <v>2029</v>
      </c>
      <c r="C8922" t="inlineStr">
        <is>
          <t>aerosols</t>
        </is>
      </c>
      <c r="D8922" t="n">
        <v>0.0194</v>
      </c>
      <c r="E8922" t="n">
        <v>0.0194</v>
      </c>
      <c r="F8922" t="n">
        <v>0.0073</v>
      </c>
      <c r="G8922" t="n">
        <v>0.0058</v>
      </c>
      <c r="H8922" t="n">
        <v>0.0073</v>
      </c>
      <c r="I8922" t="n">
        <v>0.0029</v>
      </c>
      <c r="J8922" t="n">
        <v>0.0194</v>
      </c>
      <c r="K8922" t="n">
        <v>0.0073</v>
      </c>
      <c r="L8922" t="n">
        <v>0.0029</v>
      </c>
    </row>
    <row r="8923">
      <c r="A8923" t="inlineStr">
        <is>
          <t>wyoming</t>
        </is>
      </c>
      <c r="B8923" t="n">
        <v>2029</v>
      </c>
      <c r="C8923" t="inlineStr">
        <is>
          <t>air_conditioning</t>
        </is>
      </c>
      <c r="D8923" t="n">
        <v>0.2013</v>
      </c>
      <c r="E8923" t="n">
        <v>0.2013</v>
      </c>
      <c r="F8923" t="n">
        <v>0.1999</v>
      </c>
      <c r="G8923" t="n">
        <v>0.1287</v>
      </c>
      <c r="H8923" t="n">
        <v>0.1999</v>
      </c>
      <c r="I8923" t="n">
        <v>0.1279</v>
      </c>
      <c r="J8923" t="n">
        <v>0.1583</v>
      </c>
      <c r="K8923" t="n">
        <v>0.1583</v>
      </c>
      <c r="L8923" t="n">
        <v>0.1015</v>
      </c>
    </row>
    <row r="8924">
      <c r="A8924" t="inlineStr">
        <is>
          <t>wyoming</t>
        </is>
      </c>
      <c r="B8924" t="n">
        <v>2029</v>
      </c>
      <c r="C8924" t="inlineStr">
        <is>
          <t>other</t>
        </is>
      </c>
      <c r="D8924" t="n">
        <v>0.0036</v>
      </c>
      <c r="E8924" t="n">
        <v>0.0036</v>
      </c>
      <c r="F8924" t="n">
        <v>0.0036</v>
      </c>
      <c r="G8924" t="n">
        <v>0.0011</v>
      </c>
      <c r="H8924" t="n">
        <v>0.0036</v>
      </c>
      <c r="I8924" t="n">
        <v>0.0011</v>
      </c>
      <c r="J8924" t="n">
        <v>0.0036</v>
      </c>
      <c r="K8924" t="n">
        <v>0.0036</v>
      </c>
      <c r="L8924" t="n">
        <v>0.0011</v>
      </c>
    </row>
    <row r="8925">
      <c r="A8925" t="inlineStr">
        <is>
          <t>wyoming</t>
        </is>
      </c>
      <c r="B8925" t="n">
        <v>2029</v>
      </c>
      <c r="C8925" t="inlineStr">
        <is>
          <t>mobile_r/ac</t>
        </is>
      </c>
      <c r="D8925" t="n">
        <v>0.0887</v>
      </c>
      <c r="E8925" t="n">
        <v>0.0887</v>
      </c>
      <c r="F8925" t="n">
        <v>0.0501</v>
      </c>
      <c r="G8925" t="n">
        <v>0.0537</v>
      </c>
      <c r="H8925" t="n">
        <v>0.0501</v>
      </c>
      <c r="I8925" t="n">
        <v>0.0298</v>
      </c>
      <c r="J8925" t="n">
        <v>0.0887</v>
      </c>
      <c r="K8925" t="n">
        <v>0.0501</v>
      </c>
      <c r="L8925" t="n">
        <v>0.0298</v>
      </c>
    </row>
    <row r="8926">
      <c r="A8926" t="inlineStr">
        <is>
          <t>wyoming</t>
        </is>
      </c>
      <c r="B8926" t="n">
        <v>2029</v>
      </c>
      <c r="C8926" t="inlineStr">
        <is>
          <t>annual_total</t>
        </is>
      </c>
      <c r="D8926" t="n">
        <v>0.458</v>
      </c>
      <c r="E8926" t="n">
        <v>0.4322</v>
      </c>
      <c r="F8926" t="n">
        <v>0.3625</v>
      </c>
      <c r="G8926" t="n">
        <v>0.2768</v>
      </c>
      <c r="H8926" t="n">
        <v>0.3483</v>
      </c>
      <c r="I8926" t="n">
        <v>0.2247</v>
      </c>
      <c r="J8926" t="n">
        <v>0.3657</v>
      </c>
      <c r="K8926" t="n">
        <v>0.2816</v>
      </c>
      <c r="L8926" t="n">
        <v>0.175</v>
      </c>
    </row>
    <row r="8927">
      <c r="A8927" t="inlineStr">
        <is>
          <t>alabama</t>
        </is>
      </c>
      <c r="B8927" t="n">
        <v>2030</v>
      </c>
      <c r="C8927" t="inlineStr">
        <is>
          <t>annual_total</t>
        </is>
      </c>
      <c r="D8927" t="n">
        <v>4.1784</v>
      </c>
      <c r="E8927" t="n">
        <v>3.936</v>
      </c>
      <c r="F8927" t="n">
        <v>3.312</v>
      </c>
      <c r="G8927" t="n">
        <v>2.4224</v>
      </c>
      <c r="H8927" t="n">
        <v>3.182</v>
      </c>
      <c r="I8927" t="n">
        <v>1.976</v>
      </c>
      <c r="J8927" t="n">
        <v>3.1958</v>
      </c>
      <c r="K8927" t="n">
        <v>2.4672</v>
      </c>
      <c r="L8927" t="n">
        <v>1.4748</v>
      </c>
    </row>
    <row r="8928">
      <c r="A8928" t="inlineStr">
        <is>
          <t>alabama</t>
        </is>
      </c>
      <c r="B8928" t="n">
        <v>2030</v>
      </c>
      <c r="C8928" t="inlineStr">
        <is>
          <t>refrigeration</t>
        </is>
      </c>
      <c r="D8928" t="n">
        <v>1.2553</v>
      </c>
      <c r="E8928" t="n">
        <v>1.0129</v>
      </c>
      <c r="F8928" t="n">
        <v>0.9006999999999999</v>
      </c>
      <c r="G8928" t="n">
        <v>0.7105</v>
      </c>
      <c r="H8928" t="n">
        <v>0.7707000000000001</v>
      </c>
      <c r="I8928" t="n">
        <v>0.5334</v>
      </c>
      <c r="J8928" t="n">
        <v>0.7469</v>
      </c>
      <c r="K8928" t="n">
        <v>0.5152</v>
      </c>
      <c r="L8928" t="n">
        <v>0.3114</v>
      </c>
    </row>
    <row r="8929">
      <c r="A8929" t="inlineStr">
        <is>
          <t>alabama</t>
        </is>
      </c>
      <c r="B8929" t="n">
        <v>2030</v>
      </c>
      <c r="C8929" t="inlineStr">
        <is>
          <t>mobile_r/ac</t>
        </is>
      </c>
      <c r="D8929" t="n">
        <v>0.6867</v>
      </c>
      <c r="E8929" t="n">
        <v>0.6867</v>
      </c>
      <c r="F8929" t="n">
        <v>0.3819</v>
      </c>
      <c r="G8929" t="n">
        <v>0.3937</v>
      </c>
      <c r="H8929" t="n">
        <v>0.3819</v>
      </c>
      <c r="I8929" t="n">
        <v>0.2131</v>
      </c>
      <c r="J8929" t="n">
        <v>0.6867</v>
      </c>
      <c r="K8929" t="n">
        <v>0.3819</v>
      </c>
      <c r="L8929" t="n">
        <v>0.2131</v>
      </c>
    </row>
    <row r="8930">
      <c r="A8930" t="inlineStr">
        <is>
          <t>alabama</t>
        </is>
      </c>
      <c r="B8930" t="n">
        <v>2030</v>
      </c>
      <c r="C8930" t="inlineStr">
        <is>
          <t>other</t>
        </is>
      </c>
      <c r="D8930" t="n">
        <v>0.0336</v>
      </c>
      <c r="E8930" t="n">
        <v>0.0336</v>
      </c>
      <c r="F8930" t="n">
        <v>0.0336</v>
      </c>
      <c r="G8930" t="n">
        <v>0.0101</v>
      </c>
      <c r="H8930" t="n">
        <v>0.0336</v>
      </c>
      <c r="I8930" t="n">
        <v>0.0101</v>
      </c>
      <c r="J8930" t="n">
        <v>0.0336</v>
      </c>
      <c r="K8930" t="n">
        <v>0.0336</v>
      </c>
      <c r="L8930" t="n">
        <v>0.0101</v>
      </c>
    </row>
    <row r="8931">
      <c r="A8931" t="inlineStr">
        <is>
          <t>alabama</t>
        </is>
      </c>
      <c r="B8931" t="n">
        <v>2030</v>
      </c>
      <c r="C8931" t="inlineStr">
        <is>
          <t>aerosols</t>
        </is>
      </c>
      <c r="D8931" t="n">
        <v>0.1799</v>
      </c>
      <c r="E8931" t="n">
        <v>0.1799</v>
      </c>
      <c r="F8931" t="n">
        <v>0.0679</v>
      </c>
      <c r="G8931" t="n">
        <v>0.054</v>
      </c>
      <c r="H8931" t="n">
        <v>0.0679</v>
      </c>
      <c r="I8931" t="n">
        <v>0.0274</v>
      </c>
      <c r="J8931" t="n">
        <v>0.1799</v>
      </c>
      <c r="K8931" t="n">
        <v>0.0679</v>
      </c>
      <c r="L8931" t="n">
        <v>0.0274</v>
      </c>
    </row>
    <row r="8932">
      <c r="A8932" t="inlineStr">
        <is>
          <t>alabama</t>
        </is>
      </c>
      <c r="B8932" t="n">
        <v>2030</v>
      </c>
      <c r="C8932" t="inlineStr">
        <is>
          <t>foams</t>
        </is>
      </c>
      <c r="D8932" t="n">
        <v>0.1087</v>
      </c>
      <c r="E8932" t="n">
        <v>0.1087</v>
      </c>
      <c r="F8932" t="n">
        <v>0.0286</v>
      </c>
      <c r="G8932" t="n">
        <v>0.0827</v>
      </c>
      <c r="H8932" t="n">
        <v>0.0286</v>
      </c>
      <c r="I8932" t="n">
        <v>0.0286</v>
      </c>
      <c r="J8932" t="n">
        <v>0.1087</v>
      </c>
      <c r="K8932" t="n">
        <v>0.0286</v>
      </c>
      <c r="L8932" t="n">
        <v>0.0286</v>
      </c>
    </row>
    <row r="8933">
      <c r="A8933" t="inlineStr">
        <is>
          <t>alabama</t>
        </is>
      </c>
      <c r="B8933" t="n">
        <v>2030</v>
      </c>
      <c r="C8933" t="inlineStr">
        <is>
          <t>air_conditioning</t>
        </is>
      </c>
      <c r="D8933" t="n">
        <v>1.9141</v>
      </c>
      <c r="E8933" t="n">
        <v>1.9141</v>
      </c>
      <c r="F8933" t="n">
        <v>1.8992</v>
      </c>
      <c r="G8933" t="n">
        <v>1.1714</v>
      </c>
      <c r="H8933" t="n">
        <v>1.8992</v>
      </c>
      <c r="I8933" t="n">
        <v>1.1635</v>
      </c>
      <c r="J8933" t="n">
        <v>1.4399</v>
      </c>
      <c r="K8933" t="n">
        <v>1.4398</v>
      </c>
      <c r="L8933" t="n">
        <v>0.8843</v>
      </c>
    </row>
    <row r="8934">
      <c r="A8934" t="inlineStr">
        <is>
          <t>alaska</t>
        </is>
      </c>
      <c r="B8934" t="n">
        <v>2030</v>
      </c>
      <c r="C8934" t="inlineStr">
        <is>
          <t>foams</t>
        </is>
      </c>
      <c r="D8934" t="n">
        <v>0.0194</v>
      </c>
      <c r="E8934" t="n">
        <v>0.0194</v>
      </c>
      <c r="F8934" t="n">
        <v>0.0051</v>
      </c>
      <c r="G8934" t="n">
        <v>0.0147</v>
      </c>
      <c r="H8934" t="n">
        <v>0.0051</v>
      </c>
      <c r="I8934" t="n">
        <v>0.0051</v>
      </c>
      <c r="J8934" t="n">
        <v>0.0194</v>
      </c>
      <c r="K8934" t="n">
        <v>0.0051</v>
      </c>
      <c r="L8934" t="n">
        <v>0.0051</v>
      </c>
    </row>
    <row r="8935">
      <c r="A8935" t="inlineStr">
        <is>
          <t>alaska</t>
        </is>
      </c>
      <c r="B8935" t="n">
        <v>2030</v>
      </c>
      <c r="C8935" t="inlineStr">
        <is>
          <t>other</t>
        </is>
      </c>
      <c r="D8935" t="n">
        <v>0.006</v>
      </c>
      <c r="E8935" t="n">
        <v>0.006</v>
      </c>
      <c r="F8935" t="n">
        <v>0.006</v>
      </c>
      <c r="G8935" t="n">
        <v>0.0018</v>
      </c>
      <c r="H8935" t="n">
        <v>0.006</v>
      </c>
      <c r="I8935" t="n">
        <v>0.0018</v>
      </c>
      <c r="J8935" t="n">
        <v>0.006</v>
      </c>
      <c r="K8935" t="n">
        <v>0.006</v>
      </c>
      <c r="L8935" t="n">
        <v>0.0018</v>
      </c>
    </row>
    <row r="8936">
      <c r="A8936" t="inlineStr">
        <is>
          <t>alaska</t>
        </is>
      </c>
      <c r="B8936" t="n">
        <v>2030</v>
      </c>
      <c r="C8936" t="inlineStr">
        <is>
          <t>annual_total</t>
        </is>
      </c>
      <c r="D8936" t="n">
        <v>0.6536</v>
      </c>
      <c r="E8936" t="n">
        <v>0.6105</v>
      </c>
      <c r="F8936" t="n">
        <v>0.5308</v>
      </c>
      <c r="G8936" t="n">
        <v>0.3772</v>
      </c>
      <c r="H8936" t="n">
        <v>0.5076000000000001</v>
      </c>
      <c r="I8936" t="n">
        <v>0.3163</v>
      </c>
      <c r="J8936" t="n">
        <v>0.4885</v>
      </c>
      <c r="K8936" t="n">
        <v>0.3901</v>
      </c>
      <c r="L8936" t="n">
        <v>0.233</v>
      </c>
    </row>
    <row r="8937">
      <c r="A8937" t="inlineStr">
        <is>
          <t>alaska</t>
        </is>
      </c>
      <c r="B8937" t="n">
        <v>2030</v>
      </c>
      <c r="C8937" t="inlineStr">
        <is>
          <t>aerosols</t>
        </is>
      </c>
      <c r="D8937" t="n">
        <v>0.032</v>
      </c>
      <c r="E8937" t="n">
        <v>0.032</v>
      </c>
      <c r="F8937" t="n">
        <v>0.0121</v>
      </c>
      <c r="G8937" t="n">
        <v>0.009599999999999999</v>
      </c>
      <c r="H8937" t="n">
        <v>0.0121</v>
      </c>
      <c r="I8937" t="n">
        <v>0.0049</v>
      </c>
      <c r="J8937" t="n">
        <v>0.032</v>
      </c>
      <c r="K8937" t="n">
        <v>0.0121</v>
      </c>
      <c r="L8937" t="n">
        <v>0.0049</v>
      </c>
    </row>
    <row r="8938">
      <c r="A8938" t="inlineStr">
        <is>
          <t>alaska</t>
        </is>
      </c>
      <c r="B8938" t="n">
        <v>2030</v>
      </c>
      <c r="C8938" t="inlineStr">
        <is>
          <t>mobile_r/ac</t>
        </is>
      </c>
      <c r="D8938" t="n">
        <v>0.0732</v>
      </c>
      <c r="E8938" t="n">
        <v>0.0732</v>
      </c>
      <c r="F8938" t="n">
        <v>0.0503</v>
      </c>
      <c r="G8938" t="n">
        <v>0.041</v>
      </c>
      <c r="H8938" t="n">
        <v>0.0503</v>
      </c>
      <c r="I8938" t="n">
        <v>0.0275</v>
      </c>
      <c r="J8938" t="n">
        <v>0.0732</v>
      </c>
      <c r="K8938" t="n">
        <v>0.0503</v>
      </c>
      <c r="L8938" t="n">
        <v>0.0275</v>
      </c>
    </row>
    <row r="8939">
      <c r="A8939" t="inlineStr">
        <is>
          <t>alaska</t>
        </is>
      </c>
      <c r="B8939" t="n">
        <v>2030</v>
      </c>
      <c r="C8939" t="inlineStr">
        <is>
          <t>refrigeration</t>
        </is>
      </c>
      <c r="D8939" t="n">
        <v>0.2235</v>
      </c>
      <c r="E8939" t="n">
        <v>0.1803</v>
      </c>
      <c r="F8939" t="n">
        <v>0.1603</v>
      </c>
      <c r="G8939" t="n">
        <v>0.1265</v>
      </c>
      <c r="H8939" t="n">
        <v>0.1372</v>
      </c>
      <c r="I8939" t="n">
        <v>0.0949</v>
      </c>
      <c r="J8939" t="n">
        <v>0.133</v>
      </c>
      <c r="K8939" t="n">
        <v>0.0917</v>
      </c>
      <c r="L8939" t="n">
        <v>0.0554</v>
      </c>
    </row>
    <row r="8940">
      <c r="A8940" t="inlineStr">
        <is>
          <t>alaska</t>
        </is>
      </c>
      <c r="B8940" t="n">
        <v>2030</v>
      </c>
      <c r="C8940" t="inlineStr">
        <is>
          <t>air_conditioning</t>
        </is>
      </c>
      <c r="D8940" t="n">
        <v>0.2996</v>
      </c>
      <c r="E8940" t="n">
        <v>0.2996</v>
      </c>
      <c r="F8940" t="n">
        <v>0.2969</v>
      </c>
      <c r="G8940" t="n">
        <v>0.1835</v>
      </c>
      <c r="H8940" t="n">
        <v>0.2969</v>
      </c>
      <c r="I8940" t="n">
        <v>0.1821</v>
      </c>
      <c r="J8940" t="n">
        <v>0.2249</v>
      </c>
      <c r="K8940" t="n">
        <v>0.2249</v>
      </c>
      <c r="L8940" t="n">
        <v>0.1384</v>
      </c>
    </row>
    <row r="8941">
      <c r="A8941" t="inlineStr">
        <is>
          <t>arizona</t>
        </is>
      </c>
      <c r="B8941" t="n">
        <v>2030</v>
      </c>
      <c r="C8941" t="inlineStr">
        <is>
          <t>annual_total</t>
        </is>
      </c>
      <c r="D8941" t="n">
        <v>7.8463</v>
      </c>
      <c r="E8941" t="n">
        <v>7.3134</v>
      </c>
      <c r="F8941" t="n">
        <v>6.3316</v>
      </c>
      <c r="G8941" t="n">
        <v>4.5176</v>
      </c>
      <c r="H8941" t="n">
        <v>6.0458</v>
      </c>
      <c r="I8941" t="n">
        <v>3.7673</v>
      </c>
      <c r="J8941" t="n">
        <v>5.8584</v>
      </c>
      <c r="K8941" t="n">
        <v>4.6465</v>
      </c>
      <c r="L8941" t="n">
        <v>2.7707</v>
      </c>
    </row>
    <row r="8942">
      <c r="A8942" t="inlineStr">
        <is>
          <t>arizona</t>
        </is>
      </c>
      <c r="B8942" t="n">
        <v>2030</v>
      </c>
      <c r="C8942" t="inlineStr">
        <is>
          <t>mobile_r/ac</t>
        </is>
      </c>
      <c r="D8942" t="n">
        <v>0.9004</v>
      </c>
      <c r="E8942" t="n">
        <v>0.9004</v>
      </c>
      <c r="F8942" t="n">
        <v>0.62</v>
      </c>
      <c r="G8942" t="n">
        <v>0.5044999999999999</v>
      </c>
      <c r="H8942" t="n">
        <v>0.62</v>
      </c>
      <c r="I8942" t="n">
        <v>0.3384</v>
      </c>
      <c r="J8942" t="n">
        <v>0.9004</v>
      </c>
      <c r="K8942" t="n">
        <v>0.62</v>
      </c>
      <c r="L8942" t="n">
        <v>0.3384</v>
      </c>
    </row>
    <row r="8943">
      <c r="A8943" t="inlineStr">
        <is>
          <t>arizona</t>
        </is>
      </c>
      <c r="B8943" t="n">
        <v>2030</v>
      </c>
      <c r="C8943" t="inlineStr">
        <is>
          <t>other</t>
        </is>
      </c>
      <c r="D8943" t="n">
        <v>0.07389999999999999</v>
      </c>
      <c r="E8943" t="n">
        <v>0.07389999999999999</v>
      </c>
      <c r="F8943" t="n">
        <v>0.07389999999999999</v>
      </c>
      <c r="G8943" t="n">
        <v>0.0222</v>
      </c>
      <c r="H8943" t="n">
        <v>0.07389999999999999</v>
      </c>
      <c r="I8943" t="n">
        <v>0.0222</v>
      </c>
      <c r="J8943" t="n">
        <v>0.07389999999999999</v>
      </c>
      <c r="K8943" t="n">
        <v>0.07389999999999999</v>
      </c>
      <c r="L8943" t="n">
        <v>0.0222</v>
      </c>
    </row>
    <row r="8944">
      <c r="A8944" t="inlineStr">
        <is>
          <t>arizona</t>
        </is>
      </c>
      <c r="B8944" t="n">
        <v>2030</v>
      </c>
      <c r="C8944" t="inlineStr">
        <is>
          <t>refrigeration</t>
        </is>
      </c>
      <c r="D8944" t="n">
        <v>2.7589</v>
      </c>
      <c r="E8944" t="n">
        <v>2.226</v>
      </c>
      <c r="F8944" t="n">
        <v>1.9796</v>
      </c>
      <c r="G8944" t="n">
        <v>1.5615</v>
      </c>
      <c r="H8944" t="n">
        <v>1.6939</v>
      </c>
      <c r="I8944" t="n">
        <v>1.1722</v>
      </c>
      <c r="J8944" t="n">
        <v>1.6416</v>
      </c>
      <c r="K8944" t="n">
        <v>1.1323</v>
      </c>
      <c r="L8944" t="n">
        <v>0.6844</v>
      </c>
    </row>
    <row r="8945">
      <c r="A8945" t="inlineStr">
        <is>
          <t>arizona</t>
        </is>
      </c>
      <c r="B8945" t="n">
        <v>2030</v>
      </c>
      <c r="C8945" t="inlineStr">
        <is>
          <t>air_conditioning</t>
        </is>
      </c>
      <c r="D8945" t="n">
        <v>3.4787</v>
      </c>
      <c r="E8945" t="n">
        <v>3.4787</v>
      </c>
      <c r="F8945" t="n">
        <v>3.4459</v>
      </c>
      <c r="G8945" t="n">
        <v>2.129</v>
      </c>
      <c r="H8945" t="n">
        <v>3.4459</v>
      </c>
      <c r="I8945" t="n">
        <v>2.1115</v>
      </c>
      <c r="J8945" t="n">
        <v>2.6081</v>
      </c>
      <c r="K8945" t="n">
        <v>2.6081</v>
      </c>
      <c r="L8945" t="n">
        <v>1.6028</v>
      </c>
    </row>
    <row r="8946">
      <c r="A8946" t="inlineStr">
        <is>
          <t>arizona</t>
        </is>
      </c>
      <c r="B8946" t="n">
        <v>2030</v>
      </c>
      <c r="C8946" t="inlineStr">
        <is>
          <t>aerosols</t>
        </is>
      </c>
      <c r="D8946" t="n">
        <v>0.3954</v>
      </c>
      <c r="E8946" t="n">
        <v>0.3954</v>
      </c>
      <c r="F8946" t="n">
        <v>0.1493</v>
      </c>
      <c r="G8946" t="n">
        <v>0.1186</v>
      </c>
      <c r="H8946" t="n">
        <v>0.1493</v>
      </c>
      <c r="I8946" t="n">
        <v>0.0601</v>
      </c>
      <c r="J8946" t="n">
        <v>0.3954</v>
      </c>
      <c r="K8946" t="n">
        <v>0.1493</v>
      </c>
      <c r="L8946" t="n">
        <v>0.0601</v>
      </c>
    </row>
    <row r="8947">
      <c r="A8947" t="inlineStr">
        <is>
          <t>arizona</t>
        </is>
      </c>
      <c r="B8947" t="n">
        <v>2030</v>
      </c>
      <c r="C8947" t="inlineStr">
        <is>
          <t>foams</t>
        </is>
      </c>
      <c r="D8947" t="n">
        <v>0.239</v>
      </c>
      <c r="E8947" t="n">
        <v>0.239</v>
      </c>
      <c r="F8947" t="n">
        <v>0.0629</v>
      </c>
      <c r="G8947" t="n">
        <v>0.1819</v>
      </c>
      <c r="H8947" t="n">
        <v>0.0629</v>
      </c>
      <c r="I8947" t="n">
        <v>0.0629</v>
      </c>
      <c r="J8947" t="n">
        <v>0.239</v>
      </c>
      <c r="K8947" t="n">
        <v>0.0629</v>
      </c>
      <c r="L8947" t="n">
        <v>0.0629</v>
      </c>
    </row>
    <row r="8948">
      <c r="A8948" t="inlineStr">
        <is>
          <t>arkansas</t>
        </is>
      </c>
      <c r="B8948" t="n">
        <v>2030</v>
      </c>
      <c r="C8948" t="inlineStr">
        <is>
          <t>other</t>
        </is>
      </c>
      <c r="D8948" t="n">
        <v>0.0223</v>
      </c>
      <c r="E8948" t="n">
        <v>0.0223</v>
      </c>
      <c r="F8948" t="n">
        <v>0.0223</v>
      </c>
      <c r="G8948" t="n">
        <v>0.0067</v>
      </c>
      <c r="H8948" t="n">
        <v>0.0223</v>
      </c>
      <c r="I8948" t="n">
        <v>0.0067</v>
      </c>
      <c r="J8948" t="n">
        <v>0.0223</v>
      </c>
      <c r="K8948" t="n">
        <v>0.0223</v>
      </c>
      <c r="L8948" t="n">
        <v>0.0067</v>
      </c>
    </row>
    <row r="8949">
      <c r="A8949" t="inlineStr">
        <is>
          <t>arkansas</t>
        </is>
      </c>
      <c r="B8949" t="n">
        <v>2030</v>
      </c>
      <c r="C8949" t="inlineStr">
        <is>
          <t>air_conditioning</t>
        </is>
      </c>
      <c r="D8949" t="n">
        <v>1.2288</v>
      </c>
      <c r="E8949" t="n">
        <v>1.2288</v>
      </c>
      <c r="F8949" t="n">
        <v>1.2189</v>
      </c>
      <c r="G8949" t="n">
        <v>0.7516</v>
      </c>
      <c r="H8949" t="n">
        <v>1.2189</v>
      </c>
      <c r="I8949" t="n">
        <v>0.7464</v>
      </c>
      <c r="J8949" t="n">
        <v>0.9238</v>
      </c>
      <c r="K8949" t="n">
        <v>0.9238</v>
      </c>
      <c r="L8949" t="n">
        <v>0.5671</v>
      </c>
    </row>
    <row r="8950">
      <c r="A8950" t="inlineStr">
        <is>
          <t>arkansas</t>
        </is>
      </c>
      <c r="B8950" t="n">
        <v>2030</v>
      </c>
      <c r="C8950" t="inlineStr">
        <is>
          <t>foams</t>
        </is>
      </c>
      <c r="D8950" t="n">
        <v>0.0723</v>
      </c>
      <c r="E8950" t="n">
        <v>0.0723</v>
      </c>
      <c r="F8950" t="n">
        <v>0.019</v>
      </c>
      <c r="G8950" t="n">
        <v>0.055</v>
      </c>
      <c r="H8950" t="n">
        <v>0.019</v>
      </c>
      <c r="I8950" t="n">
        <v>0.019</v>
      </c>
      <c r="J8950" t="n">
        <v>0.0723</v>
      </c>
      <c r="K8950" t="n">
        <v>0.019</v>
      </c>
      <c r="L8950" t="n">
        <v>0.019</v>
      </c>
    </row>
    <row r="8951">
      <c r="A8951" t="inlineStr">
        <is>
          <t>arkansas</t>
        </is>
      </c>
      <c r="B8951" t="n">
        <v>2030</v>
      </c>
      <c r="C8951" t="inlineStr">
        <is>
          <t>aerosols</t>
        </is>
      </c>
      <c r="D8951" t="n">
        <v>0.1196</v>
      </c>
      <c r="E8951" t="n">
        <v>0.1196</v>
      </c>
      <c r="F8951" t="n">
        <v>0.0452</v>
      </c>
      <c r="G8951" t="n">
        <v>0.0359</v>
      </c>
      <c r="H8951" t="n">
        <v>0.0452</v>
      </c>
      <c r="I8951" t="n">
        <v>0.0182</v>
      </c>
      <c r="J8951" t="n">
        <v>0.1196</v>
      </c>
      <c r="K8951" t="n">
        <v>0.0452</v>
      </c>
      <c r="L8951" t="n">
        <v>0.0182</v>
      </c>
    </row>
    <row r="8952">
      <c r="A8952" t="inlineStr">
        <is>
          <t>arkansas</t>
        </is>
      </c>
      <c r="B8952" t="n">
        <v>2030</v>
      </c>
      <c r="C8952" t="inlineStr">
        <is>
          <t>mobile_r/ac</t>
        </is>
      </c>
      <c r="D8952" t="n">
        <v>0.3795</v>
      </c>
      <c r="E8952" t="n">
        <v>0.3795</v>
      </c>
      <c r="F8952" t="n">
        <v>0.2261</v>
      </c>
      <c r="G8952" t="n">
        <v>0.2161</v>
      </c>
      <c r="H8952" t="n">
        <v>0.2261</v>
      </c>
      <c r="I8952" t="n">
        <v>0.1252</v>
      </c>
      <c r="J8952" t="n">
        <v>0.3795</v>
      </c>
      <c r="K8952" t="n">
        <v>0.2261</v>
      </c>
      <c r="L8952" t="n">
        <v>0.1252</v>
      </c>
    </row>
    <row r="8953">
      <c r="A8953" t="inlineStr">
        <is>
          <t>arkansas</t>
        </is>
      </c>
      <c r="B8953" t="n">
        <v>2030</v>
      </c>
      <c r="C8953" t="inlineStr">
        <is>
          <t>annual_total</t>
        </is>
      </c>
      <c r="D8953" t="n">
        <v>2.6571</v>
      </c>
      <c r="E8953" t="n">
        <v>2.4959</v>
      </c>
      <c r="F8953" t="n">
        <v>2.1304</v>
      </c>
      <c r="G8953" t="n">
        <v>1.5376</v>
      </c>
      <c r="H8953" t="n">
        <v>2.0439</v>
      </c>
      <c r="I8953" t="n">
        <v>1.2701</v>
      </c>
      <c r="J8953" t="n">
        <v>2.014</v>
      </c>
      <c r="K8953" t="n">
        <v>1.5789</v>
      </c>
      <c r="L8953" t="n">
        <v>0.9432</v>
      </c>
    </row>
    <row r="8954">
      <c r="A8954" t="inlineStr">
        <is>
          <t>arkansas</t>
        </is>
      </c>
      <c r="B8954" t="n">
        <v>2030</v>
      </c>
      <c r="C8954" t="inlineStr">
        <is>
          <t>refrigeration</t>
        </is>
      </c>
      <c r="D8954" t="n">
        <v>0.8345</v>
      </c>
      <c r="E8954" t="n">
        <v>0.6733</v>
      </c>
      <c r="F8954" t="n">
        <v>0.5988</v>
      </c>
      <c r="G8954" t="n">
        <v>0.4723</v>
      </c>
      <c r="H8954" t="n">
        <v>0.5123</v>
      </c>
      <c r="I8954" t="n">
        <v>0.3546</v>
      </c>
      <c r="J8954" t="n">
        <v>0.4965</v>
      </c>
      <c r="K8954" t="n">
        <v>0.3425</v>
      </c>
      <c r="L8954" t="n">
        <v>0.207</v>
      </c>
    </row>
    <row r="8955">
      <c r="A8955" t="inlineStr">
        <is>
          <t>california</t>
        </is>
      </c>
      <c r="B8955" t="n">
        <v>2030</v>
      </c>
      <c r="C8955" t="inlineStr">
        <is>
          <t>mobile_r/ac</t>
        </is>
      </c>
      <c r="D8955" t="n">
        <v>4.1895</v>
      </c>
      <c r="E8955" t="n">
        <v>4.1895</v>
      </c>
      <c r="F8955" t="n">
        <v>4.1895</v>
      </c>
      <c r="G8955" t="n">
        <v>2.3566</v>
      </c>
      <c r="H8955" t="n">
        <v>4.1895</v>
      </c>
      <c r="I8955" t="n">
        <v>1.5282</v>
      </c>
      <c r="J8955" t="n">
        <v>4.1895</v>
      </c>
      <c r="K8955" t="n">
        <v>4.1895</v>
      </c>
      <c r="L8955" t="n">
        <v>1.5282</v>
      </c>
    </row>
    <row r="8956">
      <c r="A8956" t="inlineStr">
        <is>
          <t>california</t>
        </is>
      </c>
      <c r="B8956" t="n">
        <v>2030</v>
      </c>
      <c r="C8956" t="inlineStr">
        <is>
          <t>annual_total</t>
        </is>
      </c>
      <c r="D8956" t="n">
        <v>33.2664</v>
      </c>
      <c r="E8956" t="n">
        <v>30.956</v>
      </c>
      <c r="F8956" t="n">
        <v>27.915</v>
      </c>
      <c r="G8956" t="n">
        <v>19.1088</v>
      </c>
      <c r="H8956" t="n">
        <v>26.6761</v>
      </c>
      <c r="I8956" t="n">
        <v>15.7474</v>
      </c>
      <c r="J8956" t="n">
        <v>24.89</v>
      </c>
      <c r="K8956" t="n">
        <v>20.8514</v>
      </c>
      <c r="L8956" t="n">
        <v>11.5769</v>
      </c>
    </row>
    <row r="8957">
      <c r="A8957" t="inlineStr">
        <is>
          <t>california</t>
        </is>
      </c>
      <c r="B8957" t="n">
        <v>2030</v>
      </c>
      <c r="C8957" t="inlineStr">
        <is>
          <t>aerosols</t>
        </is>
      </c>
      <c r="D8957" t="n">
        <v>1.7145</v>
      </c>
      <c r="E8957" t="n">
        <v>1.7145</v>
      </c>
      <c r="F8957" t="n">
        <v>0.6474</v>
      </c>
      <c r="G8957" t="n">
        <v>0.5143</v>
      </c>
      <c r="H8957" t="n">
        <v>0.6474</v>
      </c>
      <c r="I8957" t="n">
        <v>0.2607</v>
      </c>
      <c r="J8957" t="n">
        <v>1.7145</v>
      </c>
      <c r="K8957" t="n">
        <v>0.6474</v>
      </c>
      <c r="L8957" t="n">
        <v>0.2607</v>
      </c>
    </row>
    <row r="8958">
      <c r="A8958" t="inlineStr">
        <is>
          <t>california</t>
        </is>
      </c>
      <c r="B8958" t="n">
        <v>2030</v>
      </c>
      <c r="C8958" t="inlineStr">
        <is>
          <t>foams</t>
        </is>
      </c>
      <c r="D8958" t="n">
        <v>1.0361</v>
      </c>
      <c r="E8958" t="n">
        <v>1.0361</v>
      </c>
      <c r="F8958" t="n">
        <v>0.2727</v>
      </c>
      <c r="G8958" t="n">
        <v>0.7885</v>
      </c>
      <c r="H8958" t="n">
        <v>0.2727</v>
      </c>
      <c r="I8958" t="n">
        <v>0.2727</v>
      </c>
      <c r="J8958" t="n">
        <v>1.0361</v>
      </c>
      <c r="K8958" t="n">
        <v>0.2727</v>
      </c>
      <c r="L8958" t="n">
        <v>0.2727</v>
      </c>
    </row>
    <row r="8959">
      <c r="A8959" t="inlineStr">
        <is>
          <t>california</t>
        </is>
      </c>
      <c r="B8959" t="n">
        <v>2030</v>
      </c>
      <c r="C8959" t="inlineStr">
        <is>
          <t>refrigeration</t>
        </is>
      </c>
      <c r="D8959" t="n">
        <v>11.9615</v>
      </c>
      <c r="E8959" t="n">
        <v>9.6511</v>
      </c>
      <c r="F8959" t="n">
        <v>8.5829</v>
      </c>
      <c r="G8959" t="n">
        <v>6.7699</v>
      </c>
      <c r="H8959" t="n">
        <v>7.3439</v>
      </c>
      <c r="I8959" t="n">
        <v>5.0822</v>
      </c>
      <c r="J8959" t="n">
        <v>7.1172</v>
      </c>
      <c r="K8959" t="n">
        <v>4.9093</v>
      </c>
      <c r="L8959" t="n">
        <v>2.9671</v>
      </c>
    </row>
    <row r="8960">
      <c r="A8960" t="inlineStr">
        <is>
          <t>california</t>
        </is>
      </c>
      <c r="B8960" t="n">
        <v>2030</v>
      </c>
      <c r="C8960" t="inlineStr">
        <is>
          <t>air_conditioning</t>
        </is>
      </c>
      <c r="D8960" t="n">
        <v>14.0446</v>
      </c>
      <c r="E8960" t="n">
        <v>14.0446</v>
      </c>
      <c r="F8960" t="n">
        <v>13.9024</v>
      </c>
      <c r="G8960" t="n">
        <v>8.583399999999999</v>
      </c>
      <c r="H8960" t="n">
        <v>13.9024</v>
      </c>
      <c r="I8960" t="n">
        <v>8.5076</v>
      </c>
      <c r="J8960" t="n">
        <v>10.5125</v>
      </c>
      <c r="K8960" t="n">
        <v>10.5124</v>
      </c>
      <c r="L8960" t="n">
        <v>6.4522</v>
      </c>
    </row>
    <row r="8961">
      <c r="A8961" t="inlineStr">
        <is>
          <t>california</t>
        </is>
      </c>
      <c r="B8961" t="n">
        <v>2030</v>
      </c>
      <c r="C8961" t="inlineStr">
        <is>
          <t>other</t>
        </is>
      </c>
      <c r="D8961" t="n">
        <v>0.3202</v>
      </c>
      <c r="E8961" t="n">
        <v>0.3202</v>
      </c>
      <c r="F8961" t="n">
        <v>0.3202</v>
      </c>
      <c r="G8961" t="n">
        <v>0.0961</v>
      </c>
      <c r="H8961" t="n">
        <v>0.3202</v>
      </c>
      <c r="I8961" t="n">
        <v>0.0961</v>
      </c>
      <c r="J8961" t="n">
        <v>0.3202</v>
      </c>
      <c r="K8961" t="n">
        <v>0.3202</v>
      </c>
      <c r="L8961" t="n">
        <v>0.0961</v>
      </c>
    </row>
    <row r="8962">
      <c r="A8962" t="inlineStr">
        <is>
          <t>colorado</t>
        </is>
      </c>
      <c r="B8962" t="n">
        <v>2030</v>
      </c>
      <c r="C8962" t="inlineStr">
        <is>
          <t>foams</t>
        </is>
      </c>
      <c r="D8962" t="n">
        <v>0.1292</v>
      </c>
      <c r="E8962" t="n">
        <v>0.1292</v>
      </c>
      <c r="F8962" t="n">
        <v>0.034</v>
      </c>
      <c r="G8962" t="n">
        <v>0.0983</v>
      </c>
      <c r="H8962" t="n">
        <v>0.034</v>
      </c>
      <c r="I8962" t="n">
        <v>0.034</v>
      </c>
      <c r="J8962" t="n">
        <v>0.1292</v>
      </c>
      <c r="K8962" t="n">
        <v>0.034</v>
      </c>
      <c r="L8962" t="n">
        <v>0.034</v>
      </c>
    </row>
    <row r="8963">
      <c r="A8963" t="inlineStr">
        <is>
          <t>colorado</t>
        </is>
      </c>
      <c r="B8963" t="n">
        <v>2030</v>
      </c>
      <c r="C8963" t="inlineStr">
        <is>
          <t>mobile_r/ac</t>
        </is>
      </c>
      <c r="D8963" t="n">
        <v>0.5917</v>
      </c>
      <c r="E8963" t="n">
        <v>0.5917</v>
      </c>
      <c r="F8963" t="n">
        <v>0.373</v>
      </c>
      <c r="G8963" t="n">
        <v>0.3349</v>
      </c>
      <c r="H8963" t="n">
        <v>0.373</v>
      </c>
      <c r="I8963" t="n">
        <v>0.2054</v>
      </c>
      <c r="J8963" t="n">
        <v>0.5917</v>
      </c>
      <c r="K8963" t="n">
        <v>0.373</v>
      </c>
      <c r="L8963" t="n">
        <v>0.2054</v>
      </c>
    </row>
    <row r="8964">
      <c r="A8964" t="inlineStr">
        <is>
          <t>colorado</t>
        </is>
      </c>
      <c r="B8964" t="n">
        <v>2030</v>
      </c>
      <c r="C8964" t="inlineStr">
        <is>
          <t>refrigeration</t>
        </is>
      </c>
      <c r="D8964" t="n">
        <v>1.4918</v>
      </c>
      <c r="E8964" t="n">
        <v>1.2036</v>
      </c>
      <c r="F8964" t="n">
        <v>1.0704</v>
      </c>
      <c r="G8964" t="n">
        <v>0.8443000000000001</v>
      </c>
      <c r="H8964" t="n">
        <v>0.9159</v>
      </c>
      <c r="I8964" t="n">
        <v>0.6338</v>
      </c>
      <c r="J8964" t="n">
        <v>0.8875999999999999</v>
      </c>
      <c r="K8964" t="n">
        <v>0.6123</v>
      </c>
      <c r="L8964" t="n">
        <v>0.37</v>
      </c>
    </row>
    <row r="8965">
      <c r="A8965" t="inlineStr">
        <is>
          <t>colorado</t>
        </is>
      </c>
      <c r="B8965" t="n">
        <v>2030</v>
      </c>
      <c r="C8965" t="inlineStr">
        <is>
          <t>annual_total</t>
        </is>
      </c>
      <c r="D8965" t="n">
        <v>4.5808</v>
      </c>
      <c r="E8965" t="n">
        <v>4.2926</v>
      </c>
      <c r="F8965" t="n">
        <v>3.6947</v>
      </c>
      <c r="G8965" t="n">
        <v>2.6503</v>
      </c>
      <c r="H8965" t="n">
        <v>3.5402</v>
      </c>
      <c r="I8965" t="n">
        <v>2.2049</v>
      </c>
      <c r="J8965" t="n">
        <v>3.4514</v>
      </c>
      <c r="K8965" t="n">
        <v>2.7291</v>
      </c>
      <c r="L8965" t="n">
        <v>1.6323</v>
      </c>
    </row>
    <row r="8966">
      <c r="A8966" t="inlineStr">
        <is>
          <t>colorado</t>
        </is>
      </c>
      <c r="B8966" t="n">
        <v>2030</v>
      </c>
      <c r="C8966" t="inlineStr">
        <is>
          <t>other</t>
        </is>
      </c>
      <c r="D8966" t="n">
        <v>0.0399</v>
      </c>
      <c r="E8966" t="n">
        <v>0.0399</v>
      </c>
      <c r="F8966" t="n">
        <v>0.0399</v>
      </c>
      <c r="G8966" t="n">
        <v>0.012</v>
      </c>
      <c r="H8966" t="n">
        <v>0.0399</v>
      </c>
      <c r="I8966" t="n">
        <v>0.012</v>
      </c>
      <c r="J8966" t="n">
        <v>0.0399</v>
      </c>
      <c r="K8966" t="n">
        <v>0.0399</v>
      </c>
      <c r="L8966" t="n">
        <v>0.012</v>
      </c>
    </row>
    <row r="8967">
      <c r="A8967" t="inlineStr">
        <is>
          <t>colorado</t>
        </is>
      </c>
      <c r="B8967" t="n">
        <v>2030</v>
      </c>
      <c r="C8967" t="inlineStr">
        <is>
          <t>air_conditioning</t>
        </is>
      </c>
      <c r="D8967" t="n">
        <v>2.1143</v>
      </c>
      <c r="E8967" t="n">
        <v>2.1143</v>
      </c>
      <c r="F8967" t="n">
        <v>2.0966</v>
      </c>
      <c r="G8967" t="n">
        <v>1.2966</v>
      </c>
      <c r="H8967" t="n">
        <v>2.0966</v>
      </c>
      <c r="I8967" t="n">
        <v>1.2872</v>
      </c>
      <c r="J8967" t="n">
        <v>1.5891</v>
      </c>
      <c r="K8967" t="n">
        <v>1.5891</v>
      </c>
      <c r="L8967" t="n">
        <v>0.9784</v>
      </c>
    </row>
    <row r="8968">
      <c r="A8968" t="inlineStr">
        <is>
          <t>colorado</t>
        </is>
      </c>
      <c r="B8968" t="n">
        <v>2030</v>
      </c>
      <c r="C8968" t="inlineStr">
        <is>
          <t>aerosols</t>
        </is>
      </c>
      <c r="D8968" t="n">
        <v>0</v>
      </c>
      <c r="E8968" t="n">
        <v>0.2138</v>
      </c>
      <c r="F8968" t="n">
        <v>0.08069999999999999</v>
      </c>
      <c r="G8968" t="n">
        <v>0.0641</v>
      </c>
      <c r="H8968" t="n">
        <v>0.08069999999999999</v>
      </c>
      <c r="I8968" t="n">
        <v>0.0325</v>
      </c>
      <c r="J8968" t="n">
        <v>0.2138</v>
      </c>
      <c r="K8968" t="n">
        <v>0.08069999999999999</v>
      </c>
      <c r="L8968" t="n">
        <v>0.0325</v>
      </c>
    </row>
    <row r="8969">
      <c r="A8969" t="inlineStr">
        <is>
          <t>connecticut</t>
        </is>
      </c>
      <c r="B8969" t="n">
        <v>2030</v>
      </c>
      <c r="C8969" t="inlineStr">
        <is>
          <t>other</t>
        </is>
      </c>
      <c r="D8969" t="n">
        <v>0.0254</v>
      </c>
      <c r="E8969" t="n">
        <v>0.0254</v>
      </c>
      <c r="F8969" t="n">
        <v>0.0254</v>
      </c>
      <c r="G8969" t="n">
        <v>0.0076</v>
      </c>
      <c r="H8969" t="n">
        <v>0.0254</v>
      </c>
      <c r="I8969" t="n">
        <v>0.0076</v>
      </c>
      <c r="J8969" t="n">
        <v>0.0254</v>
      </c>
      <c r="K8969" t="n">
        <v>0.0254</v>
      </c>
      <c r="L8969" t="n">
        <v>0.0076</v>
      </c>
    </row>
    <row r="8970">
      <c r="A8970" t="inlineStr">
        <is>
          <t>connecticut</t>
        </is>
      </c>
      <c r="B8970" t="n">
        <v>2030</v>
      </c>
      <c r="C8970" t="inlineStr">
        <is>
          <t>foams</t>
        </is>
      </c>
      <c r="D8970" t="n">
        <v>0.0823</v>
      </c>
      <c r="E8970" t="n">
        <v>0.0823</v>
      </c>
      <c r="F8970" t="n">
        <v>0.0217</v>
      </c>
      <c r="G8970" t="n">
        <v>0.0626</v>
      </c>
      <c r="H8970" t="n">
        <v>0.0217</v>
      </c>
      <c r="I8970" t="n">
        <v>0.0217</v>
      </c>
      <c r="J8970" t="n">
        <v>0.0823</v>
      </c>
      <c r="K8970" t="n">
        <v>0.0217</v>
      </c>
      <c r="L8970" t="n">
        <v>0.0217</v>
      </c>
    </row>
    <row r="8971">
      <c r="A8971" t="inlineStr">
        <is>
          <t>connecticut</t>
        </is>
      </c>
      <c r="B8971" t="n">
        <v>2030</v>
      </c>
      <c r="C8971" t="inlineStr">
        <is>
          <t>mobile_r/ac</t>
        </is>
      </c>
      <c r="D8971" t="n">
        <v>0.3804</v>
      </c>
      <c r="E8971" t="n">
        <v>0.3804</v>
      </c>
      <c r="F8971" t="n">
        <v>0.2388</v>
      </c>
      <c r="G8971" t="n">
        <v>0.2154</v>
      </c>
      <c r="H8971" t="n">
        <v>0.2388</v>
      </c>
      <c r="I8971" t="n">
        <v>0.1315</v>
      </c>
      <c r="J8971" t="n">
        <v>0.3804</v>
      </c>
      <c r="K8971" t="n">
        <v>0.2388</v>
      </c>
      <c r="L8971" t="n">
        <v>0.1315</v>
      </c>
    </row>
    <row r="8972">
      <c r="A8972" t="inlineStr">
        <is>
          <t>connecticut</t>
        </is>
      </c>
      <c r="B8972" t="n">
        <v>2030</v>
      </c>
      <c r="C8972" t="inlineStr">
        <is>
          <t>refrigeration</t>
        </is>
      </c>
      <c r="D8972" t="n">
        <v>0.95</v>
      </c>
      <c r="E8972" t="n">
        <v>0.7665</v>
      </c>
      <c r="F8972" t="n">
        <v>0.6816</v>
      </c>
      <c r="G8972" t="n">
        <v>0.5377</v>
      </c>
      <c r="H8972" t="n">
        <v>0.5833</v>
      </c>
      <c r="I8972" t="n">
        <v>0.4036</v>
      </c>
      <c r="J8972" t="n">
        <v>0.5652</v>
      </c>
      <c r="K8972" t="n">
        <v>0.3899</v>
      </c>
      <c r="L8972" t="n">
        <v>0.2356</v>
      </c>
    </row>
    <row r="8973">
      <c r="A8973" t="inlineStr">
        <is>
          <t>connecticut</t>
        </is>
      </c>
      <c r="B8973" t="n">
        <v>2030</v>
      </c>
      <c r="C8973" t="inlineStr">
        <is>
          <t>air_conditioning</t>
        </is>
      </c>
      <c r="D8973" t="n">
        <v>1.0759</v>
      </c>
      <c r="E8973" t="n">
        <v>1.0759</v>
      </c>
      <c r="F8973" t="n">
        <v>1.0646</v>
      </c>
      <c r="G8973" t="n">
        <v>0.675</v>
      </c>
      <c r="H8973" t="n">
        <v>1.0646</v>
      </c>
      <c r="I8973" t="n">
        <v>0.669</v>
      </c>
      <c r="J8973" t="n">
        <v>0.8113</v>
      </c>
      <c r="K8973" t="n">
        <v>0.8113</v>
      </c>
      <c r="L8973" t="n">
        <v>0.5125999999999999</v>
      </c>
    </row>
    <row r="8974">
      <c r="A8974" t="inlineStr">
        <is>
          <t>connecticut</t>
        </is>
      </c>
      <c r="B8974" t="n">
        <v>2030</v>
      </c>
      <c r="C8974" t="inlineStr">
        <is>
          <t>aerosols</t>
        </is>
      </c>
      <c r="D8974" t="n">
        <v>0.1362</v>
      </c>
      <c r="E8974" t="n">
        <v>0.1362</v>
      </c>
      <c r="F8974" t="n">
        <v>0.0514</v>
      </c>
      <c r="G8974" t="n">
        <v>0.0408</v>
      </c>
      <c r="H8974" t="n">
        <v>0.0514</v>
      </c>
      <c r="I8974" t="n">
        <v>0.0207</v>
      </c>
      <c r="J8974" t="n">
        <v>0.1362</v>
      </c>
      <c r="K8974" t="n">
        <v>0.0514</v>
      </c>
      <c r="L8974" t="n">
        <v>0.0207</v>
      </c>
    </row>
    <row r="8975">
      <c r="A8975" t="inlineStr">
        <is>
          <t>connecticut</t>
        </is>
      </c>
      <c r="B8975" t="n">
        <v>2030</v>
      </c>
      <c r="C8975" t="inlineStr">
        <is>
          <t>annual_total</t>
        </is>
      </c>
      <c r="D8975" t="n">
        <v>2.6501</v>
      </c>
      <c r="E8975" t="n">
        <v>2.4666</v>
      </c>
      <c r="F8975" t="n">
        <v>2.0836</v>
      </c>
      <c r="G8975" t="n">
        <v>1.5392</v>
      </c>
      <c r="H8975" t="n">
        <v>1.9852</v>
      </c>
      <c r="I8975" t="n">
        <v>1.2541</v>
      </c>
      <c r="J8975" t="n">
        <v>2.0008</v>
      </c>
      <c r="K8975" t="n">
        <v>1.5385</v>
      </c>
      <c r="L8975" t="n">
        <v>0.9297</v>
      </c>
    </row>
    <row r="8976">
      <c r="A8976" t="inlineStr">
        <is>
          <t>delaware</t>
        </is>
      </c>
      <c r="B8976" t="n">
        <v>2030</v>
      </c>
      <c r="C8976" t="inlineStr">
        <is>
          <t>mobile_r/ac</t>
        </is>
      </c>
      <c r="D8976" t="n">
        <v>0.1106</v>
      </c>
      <c r="E8976" t="n">
        <v>0.1106</v>
      </c>
      <c r="F8976" t="n">
        <v>0.0678</v>
      </c>
      <c r="G8976" t="n">
        <v>0.06279999999999999</v>
      </c>
      <c r="H8976" t="n">
        <v>0.0678</v>
      </c>
      <c r="I8976" t="n">
        <v>0.0374</v>
      </c>
      <c r="J8976" t="n">
        <v>0.1106</v>
      </c>
      <c r="K8976" t="n">
        <v>0.0678</v>
      </c>
      <c r="L8976" t="n">
        <v>0.0374</v>
      </c>
    </row>
    <row r="8977">
      <c r="A8977" t="inlineStr">
        <is>
          <t>delaware</t>
        </is>
      </c>
      <c r="B8977" t="n">
        <v>2030</v>
      </c>
      <c r="C8977" t="inlineStr">
        <is>
          <t>foams</t>
        </is>
      </c>
      <c r="D8977" t="n">
        <v>0.0226</v>
      </c>
      <c r="E8977" t="n">
        <v>0.0226</v>
      </c>
      <c r="F8977" t="n">
        <v>0.0059</v>
      </c>
      <c r="G8977" t="n">
        <v>0.0172</v>
      </c>
      <c r="H8977" t="n">
        <v>0.0059</v>
      </c>
      <c r="I8977" t="n">
        <v>0.0059</v>
      </c>
      <c r="J8977" t="n">
        <v>0.0226</v>
      </c>
      <c r="K8977" t="n">
        <v>0.0059</v>
      </c>
      <c r="L8977" t="n">
        <v>0.0059</v>
      </c>
    </row>
    <row r="8978">
      <c r="A8978" t="inlineStr">
        <is>
          <t>delaware</t>
        </is>
      </c>
      <c r="B8978" t="n">
        <v>2030</v>
      </c>
      <c r="C8978" t="inlineStr">
        <is>
          <t>aerosols</t>
        </is>
      </c>
      <c r="D8978" t="n">
        <v>0.0374</v>
      </c>
      <c r="E8978" t="n">
        <v>0.0374</v>
      </c>
      <c r="F8978" t="n">
        <v>0.0141</v>
      </c>
      <c r="G8978" t="n">
        <v>0.0112</v>
      </c>
      <c r="H8978" t="n">
        <v>0.0141</v>
      </c>
      <c r="I8978" t="n">
        <v>0.0057</v>
      </c>
      <c r="J8978" t="n">
        <v>0.0374</v>
      </c>
      <c r="K8978" t="n">
        <v>0.0141</v>
      </c>
      <c r="L8978" t="n">
        <v>0.0057</v>
      </c>
    </row>
    <row r="8979">
      <c r="A8979" t="inlineStr">
        <is>
          <t>delaware</t>
        </is>
      </c>
      <c r="B8979" t="n">
        <v>2030</v>
      </c>
      <c r="C8979" t="inlineStr">
        <is>
          <t>air_conditioning</t>
        </is>
      </c>
      <c r="D8979" t="n">
        <v>0.3866</v>
      </c>
      <c r="E8979" t="n">
        <v>0.3866</v>
      </c>
      <c r="F8979" t="n">
        <v>0.3835</v>
      </c>
      <c r="G8979" t="n">
        <v>0.2365</v>
      </c>
      <c r="H8979" t="n">
        <v>0.3835</v>
      </c>
      <c r="I8979" t="n">
        <v>0.2349</v>
      </c>
      <c r="J8979" t="n">
        <v>0.2907</v>
      </c>
      <c r="K8979" t="n">
        <v>0.2907</v>
      </c>
      <c r="L8979" t="n">
        <v>0.1785</v>
      </c>
    </row>
    <row r="8980">
      <c r="A8980" t="inlineStr">
        <is>
          <t>delaware</t>
        </is>
      </c>
      <c r="B8980" t="n">
        <v>2030</v>
      </c>
      <c r="C8980" t="inlineStr">
        <is>
          <t>other</t>
        </is>
      </c>
      <c r="D8980" t="n">
        <v>0.007</v>
      </c>
      <c r="E8980" t="n">
        <v>0.007</v>
      </c>
      <c r="F8980" t="n">
        <v>0.007</v>
      </c>
      <c r="G8980" t="n">
        <v>0.0021</v>
      </c>
      <c r="H8980" t="n">
        <v>0.007</v>
      </c>
      <c r="I8980" t="n">
        <v>0.0021</v>
      </c>
      <c r="J8980" t="n">
        <v>0.007</v>
      </c>
      <c r="K8980" t="n">
        <v>0.007</v>
      </c>
      <c r="L8980" t="n">
        <v>0.0021</v>
      </c>
    </row>
    <row r="8981">
      <c r="A8981" t="inlineStr">
        <is>
          <t>delaware</t>
        </is>
      </c>
      <c r="B8981" t="n">
        <v>2030</v>
      </c>
      <c r="C8981" t="inlineStr">
        <is>
          <t>refrigeration</t>
        </is>
      </c>
      <c r="D8981" t="n">
        <v>0.2608</v>
      </c>
      <c r="E8981" t="n">
        <v>0.2104</v>
      </c>
      <c r="F8981" t="n">
        <v>0.1871</v>
      </c>
      <c r="G8981" t="n">
        <v>0.1476</v>
      </c>
      <c r="H8981" t="n">
        <v>0.1601</v>
      </c>
      <c r="I8981" t="n">
        <v>0.1108</v>
      </c>
      <c r="J8981" t="n">
        <v>0.1552</v>
      </c>
      <c r="K8981" t="n">
        <v>0.107</v>
      </c>
      <c r="L8981" t="n">
        <v>0.06469999999999999</v>
      </c>
    </row>
    <row r="8982">
      <c r="A8982" t="inlineStr">
        <is>
          <t>delaware</t>
        </is>
      </c>
      <c r="B8982" t="n">
        <v>2030</v>
      </c>
      <c r="C8982" t="inlineStr">
        <is>
          <t>annual_total</t>
        </is>
      </c>
      <c r="D8982" t="n">
        <v>0.825</v>
      </c>
      <c r="E8982" t="n">
        <v>0.7747000000000001</v>
      </c>
      <c r="F8982" t="n">
        <v>0.6655</v>
      </c>
      <c r="G8982" t="n">
        <v>0.4774</v>
      </c>
      <c r="H8982" t="n">
        <v>0.6385</v>
      </c>
      <c r="I8982" t="n">
        <v>0.3968</v>
      </c>
      <c r="J8982" t="n">
        <v>0.6235000000000001</v>
      </c>
      <c r="K8982" t="n">
        <v>0.4926</v>
      </c>
      <c r="L8982" t="n">
        <v>0.2943</v>
      </c>
    </row>
    <row r="8983">
      <c r="A8983" t="inlineStr">
        <is>
          <t>florida</t>
        </is>
      </c>
      <c r="B8983" t="n">
        <v>2030</v>
      </c>
      <c r="C8983" t="inlineStr">
        <is>
          <t>annual_total</t>
        </is>
      </c>
      <c r="D8983" t="n">
        <v>22.3915</v>
      </c>
      <c r="E8983" t="n">
        <v>20.9646</v>
      </c>
      <c r="F8983" t="n">
        <v>18.1772</v>
      </c>
      <c r="G8983" t="n">
        <v>12.9303</v>
      </c>
      <c r="H8983" t="n">
        <v>17.412</v>
      </c>
      <c r="I8983" t="n">
        <v>10.8273</v>
      </c>
      <c r="J8983" t="n">
        <v>16.7995</v>
      </c>
      <c r="K8983" t="n">
        <v>13.3961</v>
      </c>
      <c r="L8983" t="n">
        <v>7.9957</v>
      </c>
    </row>
    <row r="8984">
      <c r="A8984" t="inlineStr">
        <is>
          <t>florida</t>
        </is>
      </c>
      <c r="B8984" t="n">
        <v>2030</v>
      </c>
      <c r="C8984" t="inlineStr">
        <is>
          <t>aerosols</t>
        </is>
      </c>
      <c r="D8984" t="n">
        <v>1.0589</v>
      </c>
      <c r="E8984" t="n">
        <v>1.0589</v>
      </c>
      <c r="F8984" t="n">
        <v>0.3998</v>
      </c>
      <c r="G8984" t="n">
        <v>0.3177</v>
      </c>
      <c r="H8984" t="n">
        <v>0.3998</v>
      </c>
      <c r="I8984" t="n">
        <v>0.161</v>
      </c>
      <c r="J8984" t="n">
        <v>1.0589</v>
      </c>
      <c r="K8984" t="n">
        <v>0.3998</v>
      </c>
      <c r="L8984" t="n">
        <v>0.161</v>
      </c>
    </row>
    <row r="8985">
      <c r="A8985" t="inlineStr">
        <is>
          <t>florida</t>
        </is>
      </c>
      <c r="B8985" t="n">
        <v>2030</v>
      </c>
      <c r="C8985" t="inlineStr">
        <is>
          <t>air_conditioning</t>
        </is>
      </c>
      <c r="D8985" t="n">
        <v>10.4485</v>
      </c>
      <c r="E8985" t="n">
        <v>10.4485</v>
      </c>
      <c r="F8985" t="n">
        <v>10.3607</v>
      </c>
      <c r="G8985" t="n">
        <v>6.3874</v>
      </c>
      <c r="H8985" t="n">
        <v>10.3607</v>
      </c>
      <c r="I8985" t="n">
        <v>6.3406</v>
      </c>
      <c r="J8985" t="n">
        <v>7.8485</v>
      </c>
      <c r="K8985" t="n">
        <v>7.8484</v>
      </c>
      <c r="L8985" t="n">
        <v>4.8154</v>
      </c>
    </row>
    <row r="8986">
      <c r="A8986" t="inlineStr">
        <is>
          <t>florida</t>
        </is>
      </c>
      <c r="B8986" t="n">
        <v>2030</v>
      </c>
      <c r="C8986" t="inlineStr">
        <is>
          <t>refrigeration</t>
        </is>
      </c>
      <c r="D8986" t="n">
        <v>7.3878</v>
      </c>
      <c r="E8986" t="n">
        <v>5.9608</v>
      </c>
      <c r="F8986" t="n">
        <v>5.301</v>
      </c>
      <c r="G8986" t="n">
        <v>4.1813</v>
      </c>
      <c r="H8986" t="n">
        <v>4.5358</v>
      </c>
      <c r="I8986" t="n">
        <v>3.1389</v>
      </c>
      <c r="J8986" t="n">
        <v>4.3958</v>
      </c>
      <c r="K8986" t="n">
        <v>3.0321</v>
      </c>
      <c r="L8986" t="n">
        <v>1.8326</v>
      </c>
    </row>
    <row r="8987">
      <c r="A8987" t="inlineStr">
        <is>
          <t>florida</t>
        </is>
      </c>
      <c r="B8987" t="n">
        <v>2030</v>
      </c>
      <c r="C8987" t="inlineStr">
        <is>
          <t>mobile_r/ac</t>
        </is>
      </c>
      <c r="D8987" t="n">
        <v>2.6586</v>
      </c>
      <c r="E8987" t="n">
        <v>2.6586</v>
      </c>
      <c r="F8987" t="n">
        <v>1.7495</v>
      </c>
      <c r="G8987" t="n">
        <v>1.4976</v>
      </c>
      <c r="H8987" t="n">
        <v>1.7495</v>
      </c>
      <c r="I8987" t="n">
        <v>0.959</v>
      </c>
      <c r="J8987" t="n">
        <v>2.6586</v>
      </c>
      <c r="K8987" t="n">
        <v>1.7495</v>
      </c>
      <c r="L8987" t="n">
        <v>0.959</v>
      </c>
    </row>
    <row r="8988">
      <c r="A8988" t="inlineStr">
        <is>
          <t>florida</t>
        </is>
      </c>
      <c r="B8988" t="n">
        <v>2030</v>
      </c>
      <c r="C8988" t="inlineStr">
        <is>
          <t>other</t>
        </is>
      </c>
      <c r="D8988" t="n">
        <v>0.1978</v>
      </c>
      <c r="E8988" t="n">
        <v>0.1978</v>
      </c>
      <c r="F8988" t="n">
        <v>0.1978</v>
      </c>
      <c r="G8988" t="n">
        <v>0.0593</v>
      </c>
      <c r="H8988" t="n">
        <v>0.1978</v>
      </c>
      <c r="I8988" t="n">
        <v>0.0593</v>
      </c>
      <c r="J8988" t="n">
        <v>0.1978</v>
      </c>
      <c r="K8988" t="n">
        <v>0.1978</v>
      </c>
      <c r="L8988" t="n">
        <v>0.0593</v>
      </c>
    </row>
    <row r="8989">
      <c r="A8989" t="inlineStr">
        <is>
          <t>florida</t>
        </is>
      </c>
      <c r="B8989" t="n">
        <v>2030</v>
      </c>
      <c r="C8989" t="inlineStr">
        <is>
          <t>foams</t>
        </is>
      </c>
      <c r="D8989" t="n">
        <v>0.6399</v>
      </c>
      <c r="E8989" t="n">
        <v>0.6399</v>
      </c>
      <c r="F8989" t="n">
        <v>0.1684</v>
      </c>
      <c r="G8989" t="n">
        <v>0.487</v>
      </c>
      <c r="H8989" t="n">
        <v>0.1684</v>
      </c>
      <c r="I8989" t="n">
        <v>0.1684</v>
      </c>
      <c r="J8989" t="n">
        <v>0.6399</v>
      </c>
      <c r="K8989" t="n">
        <v>0.1684</v>
      </c>
      <c r="L8989" t="n">
        <v>0.1684</v>
      </c>
    </row>
    <row r="8990">
      <c r="A8990" t="inlineStr">
        <is>
          <t>georgia</t>
        </is>
      </c>
      <c r="B8990" t="n">
        <v>2030</v>
      </c>
      <c r="C8990" t="inlineStr">
        <is>
          <t>refrigeration</t>
        </is>
      </c>
      <c r="D8990" t="n">
        <v>3.0951</v>
      </c>
      <c r="E8990" t="n">
        <v>2.4973</v>
      </c>
      <c r="F8990" t="n">
        <v>2.2209</v>
      </c>
      <c r="G8990" t="n">
        <v>1.7517</v>
      </c>
      <c r="H8990" t="n">
        <v>1.9003</v>
      </c>
      <c r="I8990" t="n">
        <v>1.315</v>
      </c>
      <c r="J8990" t="n">
        <v>1.8416</v>
      </c>
      <c r="K8990" t="n">
        <v>1.2703</v>
      </c>
      <c r="L8990" t="n">
        <v>0.7678</v>
      </c>
    </row>
    <row r="8991">
      <c r="A8991" t="inlineStr">
        <is>
          <t>georgia</t>
        </is>
      </c>
      <c r="B8991" t="n">
        <v>2030</v>
      </c>
      <c r="C8991" t="inlineStr">
        <is>
          <t>aerosols</t>
        </is>
      </c>
      <c r="D8991" t="n">
        <v>0.4436</v>
      </c>
      <c r="E8991" t="n">
        <v>0.4436</v>
      </c>
      <c r="F8991" t="n">
        <v>0.1675</v>
      </c>
      <c r="G8991" t="n">
        <v>0.1331</v>
      </c>
      <c r="H8991" t="n">
        <v>0.1675</v>
      </c>
      <c r="I8991" t="n">
        <v>0.0674</v>
      </c>
      <c r="J8991" t="n">
        <v>0.4436</v>
      </c>
      <c r="K8991" t="n">
        <v>0.1675</v>
      </c>
      <c r="L8991" t="n">
        <v>0.0674</v>
      </c>
    </row>
    <row r="8992">
      <c r="A8992" t="inlineStr">
        <is>
          <t>georgia</t>
        </is>
      </c>
      <c r="B8992" t="n">
        <v>2030</v>
      </c>
      <c r="C8992" t="inlineStr">
        <is>
          <t>mobile_r/ac</t>
        </is>
      </c>
      <c r="D8992" t="n">
        <v>1.3099</v>
      </c>
      <c r="E8992" t="n">
        <v>1.3099</v>
      </c>
      <c r="F8992" t="n">
        <v>0.8036</v>
      </c>
      <c r="G8992" t="n">
        <v>0.7436</v>
      </c>
      <c r="H8992" t="n">
        <v>0.8036</v>
      </c>
      <c r="I8992" t="n">
        <v>0.4436</v>
      </c>
      <c r="J8992" t="n">
        <v>1.3099</v>
      </c>
      <c r="K8992" t="n">
        <v>0.8036</v>
      </c>
      <c r="L8992" t="n">
        <v>0.4436</v>
      </c>
    </row>
    <row r="8993">
      <c r="A8993" t="inlineStr">
        <is>
          <t>georgia</t>
        </is>
      </c>
      <c r="B8993" t="n">
        <v>2030</v>
      </c>
      <c r="C8993" t="inlineStr">
        <is>
          <t>other</t>
        </is>
      </c>
      <c r="D8993" t="n">
        <v>0.0829</v>
      </c>
      <c r="E8993" t="n">
        <v>0.0829</v>
      </c>
      <c r="F8993" t="n">
        <v>0.0829</v>
      </c>
      <c r="G8993" t="n">
        <v>0.0249</v>
      </c>
      <c r="H8993" t="n">
        <v>0.0829</v>
      </c>
      <c r="I8993" t="n">
        <v>0.0249</v>
      </c>
      <c r="J8993" t="n">
        <v>0.0829</v>
      </c>
      <c r="K8993" t="n">
        <v>0.0829</v>
      </c>
      <c r="L8993" t="n">
        <v>0.0249</v>
      </c>
    </row>
    <row r="8994">
      <c r="A8994" t="inlineStr">
        <is>
          <t>georgia</t>
        </is>
      </c>
      <c r="B8994" t="n">
        <v>2030</v>
      </c>
      <c r="C8994" t="inlineStr">
        <is>
          <t>foams</t>
        </is>
      </c>
      <c r="D8994" t="n">
        <v>0.2681</v>
      </c>
      <c r="E8994" t="n">
        <v>0.2681</v>
      </c>
      <c r="F8994" t="n">
        <v>0.0706</v>
      </c>
      <c r="G8994" t="n">
        <v>0.204</v>
      </c>
      <c r="H8994" t="n">
        <v>0.0706</v>
      </c>
      <c r="I8994" t="n">
        <v>0.0706</v>
      </c>
      <c r="J8994" t="n">
        <v>0.2681</v>
      </c>
      <c r="K8994" t="n">
        <v>0.0706</v>
      </c>
      <c r="L8994" t="n">
        <v>0.0706</v>
      </c>
    </row>
    <row r="8995">
      <c r="A8995" t="inlineStr">
        <is>
          <t>georgia</t>
        </is>
      </c>
      <c r="B8995" t="n">
        <v>2030</v>
      </c>
      <c r="C8995" t="inlineStr">
        <is>
          <t>air_conditioning</t>
        </is>
      </c>
      <c r="D8995" t="n">
        <v>4.2607</v>
      </c>
      <c r="E8995" t="n">
        <v>4.2607</v>
      </c>
      <c r="F8995" t="n">
        <v>4.2238</v>
      </c>
      <c r="G8995" t="n">
        <v>2.6036</v>
      </c>
      <c r="H8995" t="n">
        <v>4.2238</v>
      </c>
      <c r="I8995" t="n">
        <v>2.584</v>
      </c>
      <c r="J8995" t="n">
        <v>3.1987</v>
      </c>
      <c r="K8995" t="n">
        <v>3.1987</v>
      </c>
      <c r="L8995" t="n">
        <v>1.9618</v>
      </c>
    </row>
    <row r="8996">
      <c r="A8996" t="inlineStr">
        <is>
          <t>georgia</t>
        </is>
      </c>
      <c r="B8996" t="n">
        <v>2030</v>
      </c>
      <c r="C8996" t="inlineStr">
        <is>
          <t>annual_total</t>
        </is>
      </c>
      <c r="D8996" t="n">
        <v>9.4602</v>
      </c>
      <c r="E8996" t="n">
        <v>8.862399999999999</v>
      </c>
      <c r="F8996" t="n">
        <v>7.5692</v>
      </c>
      <c r="G8996" t="n">
        <v>5.4609</v>
      </c>
      <c r="H8996" t="n">
        <v>7.2486</v>
      </c>
      <c r="I8996" t="n">
        <v>4.5055</v>
      </c>
      <c r="J8996" t="n">
        <v>7.1448</v>
      </c>
      <c r="K8996" t="n">
        <v>5.5935</v>
      </c>
      <c r="L8996" t="n">
        <v>3.3361</v>
      </c>
    </row>
    <row r="8997">
      <c r="A8997" t="inlineStr">
        <is>
          <t>hawaii</t>
        </is>
      </c>
      <c r="B8997" t="n">
        <v>2030</v>
      </c>
      <c r="C8997" t="inlineStr">
        <is>
          <t>aerosols</t>
        </is>
      </c>
      <c r="D8997" t="n">
        <v>0.0541</v>
      </c>
      <c r="E8997" t="n">
        <v>0.0541</v>
      </c>
      <c r="F8997" t="n">
        <v>0.0204</v>
      </c>
      <c r="G8997" t="n">
        <v>0.0162</v>
      </c>
      <c r="H8997" t="n">
        <v>0.0204</v>
      </c>
      <c r="I8997" t="n">
        <v>0.008200000000000001</v>
      </c>
      <c r="J8997" t="n">
        <v>0.0541</v>
      </c>
      <c r="K8997" t="n">
        <v>0.0204</v>
      </c>
      <c r="L8997" t="n">
        <v>0.008200000000000001</v>
      </c>
    </row>
    <row r="8998">
      <c r="A8998" t="inlineStr">
        <is>
          <t>hawaii</t>
        </is>
      </c>
      <c r="B8998" t="n">
        <v>2030</v>
      </c>
      <c r="C8998" t="inlineStr">
        <is>
          <t>annual_total</t>
        </is>
      </c>
      <c r="D8998" t="n">
        <v>1.0935</v>
      </c>
      <c r="E8998" t="n">
        <v>1.0206</v>
      </c>
      <c r="F8998" t="n">
        <v>0.8768</v>
      </c>
      <c r="G8998" t="n">
        <v>0.6301</v>
      </c>
      <c r="H8998" t="n">
        <v>0.8377</v>
      </c>
      <c r="I8998" t="n">
        <v>0.5218</v>
      </c>
      <c r="J8998" t="n">
        <v>0.8203</v>
      </c>
      <c r="K8998" t="n">
        <v>0.645</v>
      </c>
      <c r="L8998" t="n">
        <v>0.3847</v>
      </c>
    </row>
    <row r="8999">
      <c r="A8999" t="inlineStr">
        <is>
          <t>hawaii</t>
        </is>
      </c>
      <c r="B8999" t="n">
        <v>2030</v>
      </c>
      <c r="C8999" t="inlineStr">
        <is>
          <t>refrigeration</t>
        </is>
      </c>
      <c r="D8999" t="n">
        <v>0.3776</v>
      </c>
      <c r="E8999" t="n">
        <v>0.3046</v>
      </c>
      <c r="F8999" t="n">
        <v>0.2709</v>
      </c>
      <c r="G8999" t="n">
        <v>0.2137</v>
      </c>
      <c r="H8999" t="n">
        <v>0.2318</v>
      </c>
      <c r="I8999" t="n">
        <v>0.1604</v>
      </c>
      <c r="J8999" t="n">
        <v>0.2247</v>
      </c>
      <c r="K8999" t="n">
        <v>0.155</v>
      </c>
      <c r="L8999" t="n">
        <v>0.09370000000000001</v>
      </c>
    </row>
    <row r="9000">
      <c r="A9000" t="inlineStr">
        <is>
          <t>hawaii</t>
        </is>
      </c>
      <c r="B9000" t="n">
        <v>2030</v>
      </c>
      <c r="C9000" t="inlineStr">
        <is>
          <t>other</t>
        </is>
      </c>
      <c r="D9000" t="n">
        <v>0.0101</v>
      </c>
      <c r="E9000" t="n">
        <v>0.0101</v>
      </c>
      <c r="F9000" t="n">
        <v>0.0101</v>
      </c>
      <c r="G9000" t="n">
        <v>0.003</v>
      </c>
      <c r="H9000" t="n">
        <v>0.0101</v>
      </c>
      <c r="I9000" t="n">
        <v>0.003</v>
      </c>
      <c r="J9000" t="n">
        <v>0.0101</v>
      </c>
      <c r="K9000" t="n">
        <v>0.0101</v>
      </c>
      <c r="L9000" t="n">
        <v>0.003</v>
      </c>
    </row>
    <row r="9001">
      <c r="A9001" t="inlineStr">
        <is>
          <t>hawaii</t>
        </is>
      </c>
      <c r="B9001" t="n">
        <v>2030</v>
      </c>
      <c r="C9001" t="inlineStr">
        <is>
          <t>foams</t>
        </is>
      </c>
      <c r="D9001" t="n">
        <v>0.0327</v>
      </c>
      <c r="E9001" t="n">
        <v>0.0327</v>
      </c>
      <c r="F9001" t="n">
        <v>0.0086</v>
      </c>
      <c r="G9001" t="n">
        <v>0.0249</v>
      </c>
      <c r="H9001" t="n">
        <v>0.0086</v>
      </c>
      <c r="I9001" t="n">
        <v>0.0086</v>
      </c>
      <c r="J9001" t="n">
        <v>0.0327</v>
      </c>
      <c r="K9001" t="n">
        <v>0.0086</v>
      </c>
      <c r="L9001" t="n">
        <v>0.0086</v>
      </c>
    </row>
    <row r="9002">
      <c r="A9002" t="inlineStr">
        <is>
          <t>hawaii</t>
        </is>
      </c>
      <c r="B9002" t="n">
        <v>2030</v>
      </c>
      <c r="C9002" t="inlineStr">
        <is>
          <t>mobile_r/ac</t>
        </is>
      </c>
      <c r="D9002" t="n">
        <v>0.1379</v>
      </c>
      <c r="E9002" t="n">
        <v>0.1379</v>
      </c>
      <c r="F9002" t="n">
        <v>0.0901</v>
      </c>
      <c r="G9002" t="n">
        <v>0.07770000000000001</v>
      </c>
      <c r="H9002" t="n">
        <v>0.0901</v>
      </c>
      <c r="I9002" t="n">
        <v>0.0494</v>
      </c>
      <c r="J9002" t="n">
        <v>0.1379</v>
      </c>
      <c r="K9002" t="n">
        <v>0.0901</v>
      </c>
      <c r="L9002" t="n">
        <v>0.0494</v>
      </c>
    </row>
    <row r="9003">
      <c r="A9003" t="inlineStr">
        <is>
          <t>hawaii</t>
        </is>
      </c>
      <c r="B9003" t="n">
        <v>2030</v>
      </c>
      <c r="C9003" t="inlineStr">
        <is>
          <t>air_conditioning</t>
        </is>
      </c>
      <c r="D9003" t="n">
        <v>0.4811</v>
      </c>
      <c r="E9003" t="n">
        <v>0.4811</v>
      </c>
      <c r="F9003" t="n">
        <v>0.4766</v>
      </c>
      <c r="G9003" t="n">
        <v>0.2945</v>
      </c>
      <c r="H9003" t="n">
        <v>0.4766</v>
      </c>
      <c r="I9003" t="n">
        <v>0.2921</v>
      </c>
      <c r="J9003" t="n">
        <v>0.3608</v>
      </c>
      <c r="K9003" t="n">
        <v>0.3608</v>
      </c>
      <c r="L9003" t="n">
        <v>0.2217</v>
      </c>
    </row>
    <row r="9004">
      <c r="A9004" t="inlineStr">
        <is>
          <t>idaho</t>
        </is>
      </c>
      <c r="B9004" t="n">
        <v>2030</v>
      </c>
      <c r="C9004" t="inlineStr">
        <is>
          <t>other</t>
        </is>
      </c>
      <c r="D9004" t="n">
        <v>0.0136</v>
      </c>
      <c r="E9004" t="n">
        <v>0.0136</v>
      </c>
      <c r="F9004" t="n">
        <v>0.0136</v>
      </c>
      <c r="G9004" t="n">
        <v>0.0041</v>
      </c>
      <c r="H9004" t="n">
        <v>0.0136</v>
      </c>
      <c r="I9004" t="n">
        <v>0.0041</v>
      </c>
      <c r="J9004" t="n">
        <v>0.0136</v>
      </c>
      <c r="K9004" t="n">
        <v>0.0136</v>
      </c>
      <c r="L9004" t="n">
        <v>0.0041</v>
      </c>
    </row>
    <row r="9005">
      <c r="A9005" t="inlineStr">
        <is>
          <t>idaho</t>
        </is>
      </c>
      <c r="B9005" t="n">
        <v>2030</v>
      </c>
      <c r="C9005" t="inlineStr">
        <is>
          <t>annual_total</t>
        </is>
      </c>
      <c r="D9005" t="n">
        <v>1.5227</v>
      </c>
      <c r="E9005" t="n">
        <v>1.4247</v>
      </c>
      <c r="F9005" t="n">
        <v>1.2238</v>
      </c>
      <c r="G9005" t="n">
        <v>0.8794999999999999</v>
      </c>
      <c r="H9005" t="n">
        <v>1.1713</v>
      </c>
      <c r="I9005" t="n">
        <v>0.7295</v>
      </c>
      <c r="J9005" t="n">
        <v>1.1459</v>
      </c>
      <c r="K9005" t="n">
        <v>0.9026999999999999</v>
      </c>
      <c r="L9005" t="n">
        <v>0.5393</v>
      </c>
    </row>
    <row r="9006">
      <c r="A9006" t="inlineStr">
        <is>
          <t>idaho</t>
        </is>
      </c>
      <c r="B9006" t="n">
        <v>2030</v>
      </c>
      <c r="C9006" t="inlineStr">
        <is>
          <t>mobile_r/ac</t>
        </is>
      </c>
      <c r="D9006" t="n">
        <v>0.1974</v>
      </c>
      <c r="E9006" t="n">
        <v>0.1974</v>
      </c>
      <c r="F9006" t="n">
        <v>0.1255</v>
      </c>
      <c r="G9006" t="n">
        <v>0.1116</v>
      </c>
      <c r="H9006" t="n">
        <v>0.1255</v>
      </c>
      <c r="I9006" t="n">
        <v>0.06900000000000001</v>
      </c>
      <c r="J9006" t="n">
        <v>0.1974</v>
      </c>
      <c r="K9006" t="n">
        <v>0.1255</v>
      </c>
      <c r="L9006" t="n">
        <v>0.06900000000000001</v>
      </c>
    </row>
    <row r="9007">
      <c r="A9007" t="inlineStr">
        <is>
          <t>idaho</t>
        </is>
      </c>
      <c r="B9007" t="n">
        <v>2030</v>
      </c>
      <c r="C9007" t="inlineStr">
        <is>
          <t>air_conditioning</t>
        </is>
      </c>
      <c r="D9007" t="n">
        <v>0.6878</v>
      </c>
      <c r="E9007" t="n">
        <v>0.6878</v>
      </c>
      <c r="F9007" t="n">
        <v>0.6818</v>
      </c>
      <c r="G9007" t="n">
        <v>0.4215</v>
      </c>
      <c r="H9007" t="n">
        <v>0.6818</v>
      </c>
      <c r="I9007" t="n">
        <v>0.4183</v>
      </c>
      <c r="J9007" t="n">
        <v>0.5165</v>
      </c>
      <c r="K9007" t="n">
        <v>0.5165</v>
      </c>
      <c r="L9007" t="n">
        <v>0.3178</v>
      </c>
    </row>
    <row r="9008">
      <c r="A9008" t="inlineStr">
        <is>
          <t>idaho</t>
        </is>
      </c>
      <c r="B9008" t="n">
        <v>2030</v>
      </c>
      <c r="C9008" t="inlineStr">
        <is>
          <t>aerosols</t>
        </is>
      </c>
      <c r="D9008" t="n">
        <v>0.0727</v>
      </c>
      <c r="E9008" t="n">
        <v>0.0727</v>
      </c>
      <c r="F9008" t="n">
        <v>0.0275</v>
      </c>
      <c r="G9008" t="n">
        <v>0.0218</v>
      </c>
      <c r="H9008" t="n">
        <v>0.0275</v>
      </c>
      <c r="I9008" t="n">
        <v>0.0111</v>
      </c>
      <c r="J9008" t="n">
        <v>0.0727</v>
      </c>
      <c r="K9008" t="n">
        <v>0.0275</v>
      </c>
      <c r="L9008" t="n">
        <v>0.0111</v>
      </c>
    </row>
    <row r="9009">
      <c r="A9009" t="inlineStr">
        <is>
          <t>idaho</t>
        </is>
      </c>
      <c r="B9009" t="n">
        <v>2030</v>
      </c>
      <c r="C9009" t="inlineStr">
        <is>
          <t>refrigeration</t>
        </is>
      </c>
      <c r="D9009" t="n">
        <v>0.5073</v>
      </c>
      <c r="E9009" t="n">
        <v>0.4093</v>
      </c>
      <c r="F9009" t="n">
        <v>0.364</v>
      </c>
      <c r="G9009" t="n">
        <v>0.2871</v>
      </c>
      <c r="H9009" t="n">
        <v>0.3114</v>
      </c>
      <c r="I9009" t="n">
        <v>0.2155</v>
      </c>
      <c r="J9009" t="n">
        <v>0.3018</v>
      </c>
      <c r="K9009" t="n">
        <v>0.2082</v>
      </c>
      <c r="L9009" t="n">
        <v>0.1258</v>
      </c>
    </row>
    <row r="9010">
      <c r="A9010" t="inlineStr">
        <is>
          <t>idaho</t>
        </is>
      </c>
      <c r="B9010" t="n">
        <v>2030</v>
      </c>
      <c r="C9010" t="inlineStr">
        <is>
          <t>foams</t>
        </is>
      </c>
      <c r="D9010" t="n">
        <v>0.0439</v>
      </c>
      <c r="E9010" t="n">
        <v>0.0439</v>
      </c>
      <c r="F9010" t="n">
        <v>0.0116</v>
      </c>
      <c r="G9010" t="n">
        <v>0.0334</v>
      </c>
      <c r="H9010" t="n">
        <v>0.0116</v>
      </c>
      <c r="I9010" t="n">
        <v>0.0116</v>
      </c>
      <c r="J9010" t="n">
        <v>0.0439</v>
      </c>
      <c r="K9010" t="n">
        <v>0.0116</v>
      </c>
      <c r="L9010" t="n">
        <v>0.0116</v>
      </c>
    </row>
    <row r="9011">
      <c r="A9011" t="inlineStr">
        <is>
          <t>illinois</t>
        </is>
      </c>
      <c r="B9011" t="n">
        <v>2030</v>
      </c>
      <c r="C9011" t="inlineStr">
        <is>
          <t>other</t>
        </is>
      </c>
      <c r="D9011" t="n">
        <v>0.0926</v>
      </c>
      <c r="E9011" t="n">
        <v>0.0926</v>
      </c>
      <c r="F9011" t="n">
        <v>0.0926</v>
      </c>
      <c r="G9011" t="n">
        <v>0.0278</v>
      </c>
      <c r="H9011" t="n">
        <v>0.0926</v>
      </c>
      <c r="I9011" t="n">
        <v>0.0278</v>
      </c>
      <c r="J9011" t="n">
        <v>0.0926</v>
      </c>
      <c r="K9011" t="n">
        <v>0.0926</v>
      </c>
      <c r="L9011" t="n">
        <v>0.0278</v>
      </c>
    </row>
    <row r="9012">
      <c r="A9012" t="inlineStr">
        <is>
          <t>illinois</t>
        </is>
      </c>
      <c r="B9012" t="n">
        <v>2030</v>
      </c>
      <c r="C9012" t="inlineStr">
        <is>
          <t>refrigeration</t>
        </is>
      </c>
      <c r="D9012" t="n">
        <v>3.4595</v>
      </c>
      <c r="E9012" t="n">
        <v>2.7913</v>
      </c>
      <c r="F9012" t="n">
        <v>2.4824</v>
      </c>
      <c r="G9012" t="n">
        <v>1.958</v>
      </c>
      <c r="H9012" t="n">
        <v>2.124</v>
      </c>
      <c r="I9012" t="n">
        <v>1.4699</v>
      </c>
      <c r="J9012" t="n">
        <v>2.0584</v>
      </c>
      <c r="K9012" t="n">
        <v>1.4199</v>
      </c>
      <c r="L9012" t="n">
        <v>0.8582</v>
      </c>
    </row>
    <row r="9013">
      <c r="A9013" t="inlineStr">
        <is>
          <t>illinois</t>
        </is>
      </c>
      <c r="B9013" t="n">
        <v>2030</v>
      </c>
      <c r="C9013" t="inlineStr">
        <is>
          <t>aerosols</t>
        </is>
      </c>
      <c r="D9013" t="n">
        <v>0.4959</v>
      </c>
      <c r="E9013" t="n">
        <v>0.4959</v>
      </c>
      <c r="F9013" t="n">
        <v>0.1872</v>
      </c>
      <c r="G9013" t="n">
        <v>0.1488</v>
      </c>
      <c r="H9013" t="n">
        <v>0.1872</v>
      </c>
      <c r="I9013" t="n">
        <v>0.07539999999999999</v>
      </c>
      <c r="J9013" t="n">
        <v>0.4959</v>
      </c>
      <c r="K9013" t="n">
        <v>0.1872</v>
      </c>
      <c r="L9013" t="n">
        <v>0.07539999999999999</v>
      </c>
    </row>
    <row r="9014">
      <c r="A9014" t="inlineStr">
        <is>
          <t>illinois</t>
        </is>
      </c>
      <c r="B9014" t="n">
        <v>2030</v>
      </c>
      <c r="C9014" t="inlineStr">
        <is>
          <t>annual_total</t>
        </is>
      </c>
      <c r="D9014" t="n">
        <v>10.421</v>
      </c>
      <c r="E9014" t="n">
        <v>9.752800000000001</v>
      </c>
      <c r="F9014" t="n">
        <v>8.3818</v>
      </c>
      <c r="G9014" t="n">
        <v>5.9988</v>
      </c>
      <c r="H9014" t="n">
        <v>8.0235</v>
      </c>
      <c r="I9014" t="n">
        <v>4.9751</v>
      </c>
      <c r="J9014" t="n">
        <v>7.834</v>
      </c>
      <c r="K9014" t="n">
        <v>6.1745</v>
      </c>
      <c r="L9014" t="n">
        <v>3.6709</v>
      </c>
    </row>
    <row r="9015">
      <c r="A9015" t="inlineStr">
        <is>
          <t>illinois</t>
        </is>
      </c>
      <c r="B9015" t="n">
        <v>2030</v>
      </c>
      <c r="C9015" t="inlineStr">
        <is>
          <t>mobile_r/ac</t>
        </is>
      </c>
      <c r="D9015" t="n">
        <v>1.3477</v>
      </c>
      <c r="E9015" t="n">
        <v>1.3477</v>
      </c>
      <c r="F9015" t="n">
        <v>0.8563</v>
      </c>
      <c r="G9015" t="n">
        <v>0.7622</v>
      </c>
      <c r="H9015" t="n">
        <v>0.8563</v>
      </c>
      <c r="I9015" t="n">
        <v>0.471</v>
      </c>
      <c r="J9015" t="n">
        <v>1.3477</v>
      </c>
      <c r="K9015" t="n">
        <v>0.8563</v>
      </c>
      <c r="L9015" t="n">
        <v>0.471</v>
      </c>
    </row>
    <row r="9016">
      <c r="A9016" t="inlineStr">
        <is>
          <t>illinois</t>
        </is>
      </c>
      <c r="B9016" t="n">
        <v>2030</v>
      </c>
      <c r="C9016" t="inlineStr">
        <is>
          <t>air_conditioning</t>
        </is>
      </c>
      <c r="D9016" t="n">
        <v>4.7256</v>
      </c>
      <c r="E9016" t="n">
        <v>4.7256</v>
      </c>
      <c r="F9016" t="n">
        <v>4.6845</v>
      </c>
      <c r="G9016" t="n">
        <v>2.874</v>
      </c>
      <c r="H9016" t="n">
        <v>4.6845</v>
      </c>
      <c r="I9016" t="n">
        <v>2.8521</v>
      </c>
      <c r="J9016" t="n">
        <v>3.5397</v>
      </c>
      <c r="K9016" t="n">
        <v>3.5396</v>
      </c>
      <c r="L9016" t="n">
        <v>2.1597</v>
      </c>
    </row>
    <row r="9017">
      <c r="A9017" t="inlineStr">
        <is>
          <t>illinois</t>
        </is>
      </c>
      <c r="B9017" t="n">
        <v>2030</v>
      </c>
      <c r="C9017" t="inlineStr">
        <is>
          <t>foams</t>
        </is>
      </c>
      <c r="D9017" t="n">
        <v>0.2997</v>
      </c>
      <c r="E9017" t="n">
        <v>0.2997</v>
      </c>
      <c r="F9017" t="n">
        <v>0.0789</v>
      </c>
      <c r="G9017" t="n">
        <v>0.228</v>
      </c>
      <c r="H9017" t="n">
        <v>0.0789</v>
      </c>
      <c r="I9017" t="n">
        <v>0.0789</v>
      </c>
      <c r="J9017" t="n">
        <v>0.2997</v>
      </c>
      <c r="K9017" t="n">
        <v>0.0789</v>
      </c>
      <c r="L9017" t="n">
        <v>0.0789</v>
      </c>
    </row>
    <row r="9018">
      <c r="A9018" t="inlineStr">
        <is>
          <t>indiana</t>
        </is>
      </c>
      <c r="B9018" t="n">
        <v>2030</v>
      </c>
      <c r="C9018" t="inlineStr">
        <is>
          <t>refrigeration</t>
        </is>
      </c>
      <c r="D9018" t="n">
        <v>1.7539</v>
      </c>
      <c r="E9018" t="n">
        <v>1.4151</v>
      </c>
      <c r="F9018" t="n">
        <v>1.2585</v>
      </c>
      <c r="G9018" t="n">
        <v>0.9927</v>
      </c>
      <c r="H9018" t="n">
        <v>1.0768</v>
      </c>
      <c r="I9018" t="n">
        <v>0.7452</v>
      </c>
      <c r="J9018" t="n">
        <v>1.0436</v>
      </c>
      <c r="K9018" t="n">
        <v>0.7198</v>
      </c>
      <c r="L9018" t="n">
        <v>0.4351</v>
      </c>
    </row>
    <row r="9019">
      <c r="A9019" t="inlineStr">
        <is>
          <t>indiana</t>
        </is>
      </c>
      <c r="B9019" t="n">
        <v>2030</v>
      </c>
      <c r="C9019" t="inlineStr">
        <is>
          <t>air_conditioning</t>
        </is>
      </c>
      <c r="D9019" t="n">
        <v>2.5115</v>
      </c>
      <c r="E9019" t="n">
        <v>2.5115</v>
      </c>
      <c r="F9019" t="n">
        <v>2.4907</v>
      </c>
      <c r="G9019" t="n">
        <v>1.5284</v>
      </c>
      <c r="H9019" t="n">
        <v>2.4907</v>
      </c>
      <c r="I9019" t="n">
        <v>1.5173</v>
      </c>
      <c r="J9019" t="n">
        <v>1.8829</v>
      </c>
      <c r="K9019" t="n">
        <v>1.8829</v>
      </c>
      <c r="L9019" t="n">
        <v>1.1494</v>
      </c>
    </row>
    <row r="9020">
      <c r="A9020" t="inlineStr">
        <is>
          <t>indiana</t>
        </is>
      </c>
      <c r="B9020" t="n">
        <v>2030</v>
      </c>
      <c r="C9020" t="inlineStr">
        <is>
          <t>other</t>
        </is>
      </c>
      <c r="D9020" t="n">
        <v>0.047</v>
      </c>
      <c r="E9020" t="n">
        <v>0.047</v>
      </c>
      <c r="F9020" t="n">
        <v>0.047</v>
      </c>
      <c r="G9020" t="n">
        <v>0.0141</v>
      </c>
      <c r="H9020" t="n">
        <v>0.047</v>
      </c>
      <c r="I9020" t="n">
        <v>0.0141</v>
      </c>
      <c r="J9020" t="n">
        <v>0.047</v>
      </c>
      <c r="K9020" t="n">
        <v>0.047</v>
      </c>
      <c r="L9020" t="n">
        <v>0.0141</v>
      </c>
    </row>
    <row r="9021">
      <c r="A9021" t="inlineStr">
        <is>
          <t>indiana</t>
        </is>
      </c>
      <c r="B9021" t="n">
        <v>2030</v>
      </c>
      <c r="C9021" t="inlineStr">
        <is>
          <t>aerosols</t>
        </is>
      </c>
      <c r="D9021" t="n">
        <v>0.2514</v>
      </c>
      <c r="E9021" t="n">
        <v>0.2514</v>
      </c>
      <c r="F9021" t="n">
        <v>0.0949</v>
      </c>
      <c r="G9021" t="n">
        <v>0.07539999999999999</v>
      </c>
      <c r="H9021" t="n">
        <v>0.0949</v>
      </c>
      <c r="I9021" t="n">
        <v>0.0382</v>
      </c>
      <c r="J9021" t="n">
        <v>0.2514</v>
      </c>
      <c r="K9021" t="n">
        <v>0.0949</v>
      </c>
      <c r="L9021" t="n">
        <v>0.0382</v>
      </c>
    </row>
    <row r="9022">
      <c r="A9022" t="inlineStr">
        <is>
          <t>indiana</t>
        </is>
      </c>
      <c r="B9022" t="n">
        <v>2030</v>
      </c>
      <c r="C9022" t="inlineStr">
        <is>
          <t>foams</t>
        </is>
      </c>
      <c r="D9022" t="n">
        <v>0.1519</v>
      </c>
      <c r="E9022" t="n">
        <v>0.1519</v>
      </c>
      <c r="F9022" t="n">
        <v>0.04</v>
      </c>
      <c r="G9022" t="n">
        <v>0.1156</v>
      </c>
      <c r="H9022" t="n">
        <v>0.04</v>
      </c>
      <c r="I9022" t="n">
        <v>0.04</v>
      </c>
      <c r="J9022" t="n">
        <v>0.1519</v>
      </c>
      <c r="K9022" t="n">
        <v>0.04</v>
      </c>
      <c r="L9022" t="n">
        <v>0.04</v>
      </c>
    </row>
    <row r="9023">
      <c r="A9023" t="inlineStr">
        <is>
          <t>indiana</t>
        </is>
      </c>
      <c r="B9023" t="n">
        <v>2030</v>
      </c>
      <c r="C9023" t="inlineStr">
        <is>
          <t>annual_total</t>
        </is>
      </c>
      <c r="D9023" t="n">
        <v>5.5718</v>
      </c>
      <c r="E9023" t="n">
        <v>5.2331</v>
      </c>
      <c r="F9023" t="n">
        <v>4.4274</v>
      </c>
      <c r="G9023" t="n">
        <v>3.215</v>
      </c>
      <c r="H9023" t="n">
        <v>4.2458</v>
      </c>
      <c r="I9023" t="n">
        <v>2.6304</v>
      </c>
      <c r="J9023" t="n">
        <v>4.2329</v>
      </c>
      <c r="K9023" t="n">
        <v>3.2809</v>
      </c>
      <c r="L9023" t="n">
        <v>1.9524</v>
      </c>
    </row>
    <row r="9024">
      <c r="A9024" t="inlineStr">
        <is>
          <t>indiana</t>
        </is>
      </c>
      <c r="B9024" t="n">
        <v>2030</v>
      </c>
      <c r="C9024" t="inlineStr">
        <is>
          <t>mobile_r/ac</t>
        </is>
      </c>
      <c r="D9024" t="n">
        <v>0.8561</v>
      </c>
      <c r="E9024" t="n">
        <v>0.8561</v>
      </c>
      <c r="F9024" t="n">
        <v>0.4964</v>
      </c>
      <c r="G9024" t="n">
        <v>0.4888</v>
      </c>
      <c r="H9024" t="n">
        <v>0.4964</v>
      </c>
      <c r="I9024" t="n">
        <v>0.2757</v>
      </c>
      <c r="J9024" t="n">
        <v>0.8561</v>
      </c>
      <c r="K9024" t="n">
        <v>0.4964</v>
      </c>
      <c r="L9024" t="n">
        <v>0.2757</v>
      </c>
    </row>
    <row r="9025">
      <c r="A9025" t="inlineStr">
        <is>
          <t>iowa</t>
        </is>
      </c>
      <c r="B9025" t="n">
        <v>2030</v>
      </c>
      <c r="C9025" t="inlineStr">
        <is>
          <t>foams</t>
        </is>
      </c>
      <c r="D9025" t="n">
        <v>0.0659</v>
      </c>
      <c r="E9025" t="n">
        <v>0.0659</v>
      </c>
      <c r="F9025" t="n">
        <v>0.0174</v>
      </c>
      <c r="G9025" t="n">
        <v>0.0502</v>
      </c>
      <c r="H9025" t="n">
        <v>0.0174</v>
      </c>
      <c r="I9025" t="n">
        <v>0.0174</v>
      </c>
      <c r="J9025" t="n">
        <v>0.0659</v>
      </c>
      <c r="K9025" t="n">
        <v>0.0174</v>
      </c>
      <c r="L9025" t="n">
        <v>0.0174</v>
      </c>
    </row>
    <row r="9026">
      <c r="A9026" t="inlineStr">
        <is>
          <t>iowa</t>
        </is>
      </c>
      <c r="B9026" t="n">
        <v>2030</v>
      </c>
      <c r="C9026" t="inlineStr">
        <is>
          <t>air_conditioning</t>
        </is>
      </c>
      <c r="D9026" t="n">
        <v>1.1258</v>
      </c>
      <c r="E9026" t="n">
        <v>1.1258</v>
      </c>
      <c r="F9026" t="n">
        <v>1.1168</v>
      </c>
      <c r="G9026" t="n">
        <v>0.6854</v>
      </c>
      <c r="H9026" t="n">
        <v>1.1168</v>
      </c>
      <c r="I9026" t="n">
        <v>0.6805</v>
      </c>
      <c r="J9026" t="n">
        <v>0.8445</v>
      </c>
      <c r="K9026" t="n">
        <v>0.8445</v>
      </c>
      <c r="L9026" t="n">
        <v>0.5157</v>
      </c>
    </row>
    <row r="9027">
      <c r="A9027" t="inlineStr">
        <is>
          <t>iowa</t>
        </is>
      </c>
      <c r="B9027" t="n">
        <v>2030</v>
      </c>
      <c r="C9027" t="inlineStr">
        <is>
          <t>mobile_r/ac</t>
        </is>
      </c>
      <c r="D9027" t="n">
        <v>0.3551</v>
      </c>
      <c r="E9027" t="n">
        <v>0.3551</v>
      </c>
      <c r="F9027" t="n">
        <v>0.2095</v>
      </c>
      <c r="G9027" t="n">
        <v>0.2024</v>
      </c>
      <c r="H9027" t="n">
        <v>0.2095</v>
      </c>
      <c r="I9027" t="n">
        <v>0.1161</v>
      </c>
      <c r="J9027" t="n">
        <v>0.3551</v>
      </c>
      <c r="K9027" t="n">
        <v>0.2095</v>
      </c>
      <c r="L9027" t="n">
        <v>0.1161</v>
      </c>
    </row>
    <row r="9028">
      <c r="A9028" t="inlineStr">
        <is>
          <t>iowa</t>
        </is>
      </c>
      <c r="B9028" t="n">
        <v>2030</v>
      </c>
      <c r="C9028" t="inlineStr">
        <is>
          <t>annual_total</t>
        </is>
      </c>
      <c r="D9028" t="n">
        <v>2.4374</v>
      </c>
      <c r="E9028" t="n">
        <v>2.2904</v>
      </c>
      <c r="F9028" t="n">
        <v>1.9513</v>
      </c>
      <c r="G9028" t="n">
        <v>1.4075</v>
      </c>
      <c r="H9028" t="n">
        <v>1.8725</v>
      </c>
      <c r="I9028" t="n">
        <v>1.1601</v>
      </c>
      <c r="J9028" t="n">
        <v>1.8479</v>
      </c>
      <c r="K9028" t="n">
        <v>1.4453</v>
      </c>
      <c r="L9028" t="n">
        <v>0.8607</v>
      </c>
    </row>
    <row r="9029">
      <c r="A9029" t="inlineStr">
        <is>
          <t>iowa</t>
        </is>
      </c>
      <c r="B9029" t="n">
        <v>2030</v>
      </c>
      <c r="C9029" t="inlineStr">
        <is>
          <t>aerosols</t>
        </is>
      </c>
      <c r="D9029" t="n">
        <v>0.1091</v>
      </c>
      <c r="E9029" t="n">
        <v>0.1091</v>
      </c>
      <c r="F9029" t="n">
        <v>0.0412</v>
      </c>
      <c r="G9029" t="n">
        <v>0.0327</v>
      </c>
      <c r="H9029" t="n">
        <v>0.0412</v>
      </c>
      <c r="I9029" t="n">
        <v>0.0166</v>
      </c>
      <c r="J9029" t="n">
        <v>0.1091</v>
      </c>
      <c r="K9029" t="n">
        <v>0.0412</v>
      </c>
      <c r="L9029" t="n">
        <v>0.0166</v>
      </c>
    </row>
    <row r="9030">
      <c r="A9030" t="inlineStr">
        <is>
          <t>iowa</t>
        </is>
      </c>
      <c r="B9030" t="n">
        <v>2030</v>
      </c>
      <c r="C9030" t="inlineStr">
        <is>
          <t>refrigeration</t>
        </is>
      </c>
      <c r="D9030" t="n">
        <v>0.7611</v>
      </c>
      <c r="E9030" t="n">
        <v>0.6141</v>
      </c>
      <c r="F9030" t="n">
        <v>0.5461</v>
      </c>
      <c r="G9030" t="n">
        <v>0.4308</v>
      </c>
      <c r="H9030" t="n">
        <v>0.4673</v>
      </c>
      <c r="I9030" t="n">
        <v>0.3234</v>
      </c>
      <c r="J9030" t="n">
        <v>0.4528</v>
      </c>
      <c r="K9030" t="n">
        <v>0.3124</v>
      </c>
      <c r="L9030" t="n">
        <v>0.1888</v>
      </c>
    </row>
    <row r="9031">
      <c r="A9031" t="inlineStr">
        <is>
          <t>iowa</t>
        </is>
      </c>
      <c r="B9031" t="n">
        <v>2030</v>
      </c>
      <c r="C9031" t="inlineStr">
        <is>
          <t>other</t>
        </is>
      </c>
      <c r="D9031" t="n">
        <v>0.0204</v>
      </c>
      <c r="E9031" t="n">
        <v>0.0204</v>
      </c>
      <c r="F9031" t="n">
        <v>0.0204</v>
      </c>
      <c r="G9031" t="n">
        <v>0.0061</v>
      </c>
      <c r="H9031" t="n">
        <v>0.0204</v>
      </c>
      <c r="I9031" t="n">
        <v>0.0061</v>
      </c>
      <c r="J9031" t="n">
        <v>0.0204</v>
      </c>
      <c r="K9031" t="n">
        <v>0.0204</v>
      </c>
      <c r="L9031" t="n">
        <v>0.0061</v>
      </c>
    </row>
    <row r="9032">
      <c r="A9032" t="inlineStr">
        <is>
          <t>kansas</t>
        </is>
      </c>
      <c r="B9032" t="n">
        <v>2030</v>
      </c>
      <c r="C9032" t="inlineStr">
        <is>
          <t>mobile_r/ac</t>
        </is>
      </c>
      <c r="D9032" t="n">
        <v>0.3463</v>
      </c>
      <c r="E9032" t="n">
        <v>0.3463</v>
      </c>
      <c r="F9032" t="n">
        <v>0.2059</v>
      </c>
      <c r="G9032" t="n">
        <v>0.1972</v>
      </c>
      <c r="H9032" t="n">
        <v>0.2059</v>
      </c>
      <c r="I9032" t="n">
        <v>0.1141</v>
      </c>
      <c r="J9032" t="n">
        <v>0.3463</v>
      </c>
      <c r="K9032" t="n">
        <v>0.2059</v>
      </c>
      <c r="L9032" t="n">
        <v>0.1141</v>
      </c>
    </row>
    <row r="9033">
      <c r="A9033" t="inlineStr">
        <is>
          <t>kansas</t>
        </is>
      </c>
      <c r="B9033" t="n">
        <v>2030</v>
      </c>
      <c r="C9033" t="inlineStr">
        <is>
          <t>air_conditioning</t>
        </is>
      </c>
      <c r="D9033" t="n">
        <v>1.0915</v>
      </c>
      <c r="E9033" t="n">
        <v>1.0915</v>
      </c>
      <c r="F9033" t="n">
        <v>1.0825</v>
      </c>
      <c r="G9033" t="n">
        <v>0.6643</v>
      </c>
      <c r="H9033" t="n">
        <v>1.0825</v>
      </c>
      <c r="I9033" t="n">
        <v>0.6595</v>
      </c>
      <c r="J9033" t="n">
        <v>0.8184</v>
      </c>
      <c r="K9033" t="n">
        <v>0.8184</v>
      </c>
      <c r="L9033" t="n">
        <v>0.4996</v>
      </c>
    </row>
    <row r="9034">
      <c r="A9034" t="inlineStr">
        <is>
          <t>kansas</t>
        </is>
      </c>
      <c r="B9034" t="n">
        <v>2030</v>
      </c>
      <c r="C9034" t="inlineStr">
        <is>
          <t>other</t>
        </is>
      </c>
      <c r="D9034" t="n">
        <v>0.0203</v>
      </c>
      <c r="E9034" t="n">
        <v>0.0203</v>
      </c>
      <c r="F9034" t="n">
        <v>0.0203</v>
      </c>
      <c r="G9034" t="n">
        <v>0.0061</v>
      </c>
      <c r="H9034" t="n">
        <v>0.0203</v>
      </c>
      <c r="I9034" t="n">
        <v>0.0061</v>
      </c>
      <c r="J9034" t="n">
        <v>0.0203</v>
      </c>
      <c r="K9034" t="n">
        <v>0.0203</v>
      </c>
      <c r="L9034" t="n">
        <v>0.0061</v>
      </c>
    </row>
    <row r="9035">
      <c r="A9035" t="inlineStr">
        <is>
          <t>kansas</t>
        </is>
      </c>
      <c r="B9035" t="n">
        <v>2030</v>
      </c>
      <c r="C9035" t="inlineStr">
        <is>
          <t>refrigeration</t>
        </is>
      </c>
      <c r="D9035" t="n">
        <v>0.7572</v>
      </c>
      <c r="E9035" t="n">
        <v>0.6109</v>
      </c>
      <c r="F9035" t="n">
        <v>0.5433</v>
      </c>
      <c r="G9035" t="n">
        <v>0.4286</v>
      </c>
      <c r="H9035" t="n">
        <v>0.4649</v>
      </c>
      <c r="I9035" t="n">
        <v>0.3217</v>
      </c>
      <c r="J9035" t="n">
        <v>0.4505</v>
      </c>
      <c r="K9035" t="n">
        <v>0.3108</v>
      </c>
      <c r="L9035" t="n">
        <v>0.1878</v>
      </c>
    </row>
    <row r="9036">
      <c r="A9036" t="inlineStr">
        <is>
          <t>kansas</t>
        </is>
      </c>
      <c r="B9036" t="n">
        <v>2030</v>
      </c>
      <c r="C9036" t="inlineStr">
        <is>
          <t>annual_total</t>
        </is>
      </c>
      <c r="D9036" t="n">
        <v>2.3894</v>
      </c>
      <c r="E9036" t="n">
        <v>2.2432</v>
      </c>
      <c r="F9036" t="n">
        <v>1.9102</v>
      </c>
      <c r="G9036" t="n">
        <v>1.3786</v>
      </c>
      <c r="H9036" t="n">
        <v>1.8318</v>
      </c>
      <c r="I9036" t="n">
        <v>1.1351</v>
      </c>
      <c r="J9036" t="n">
        <v>1.8097</v>
      </c>
      <c r="K9036" t="n">
        <v>1.4136</v>
      </c>
      <c r="L9036" t="n">
        <v>0.8413</v>
      </c>
    </row>
    <row r="9037">
      <c r="A9037" t="inlineStr">
        <is>
          <t>kansas</t>
        </is>
      </c>
      <c r="B9037" t="n">
        <v>2030</v>
      </c>
      <c r="C9037" t="inlineStr">
        <is>
          <t>foams</t>
        </is>
      </c>
      <c r="D9037" t="n">
        <v>0.06560000000000001</v>
      </c>
      <c r="E9037" t="n">
        <v>0.06560000000000001</v>
      </c>
      <c r="F9037" t="n">
        <v>0.0173</v>
      </c>
      <c r="G9037" t="n">
        <v>0.0499</v>
      </c>
      <c r="H9037" t="n">
        <v>0.0173</v>
      </c>
      <c r="I9037" t="n">
        <v>0.0173</v>
      </c>
      <c r="J9037" t="n">
        <v>0.06560000000000001</v>
      </c>
      <c r="K9037" t="n">
        <v>0.0173</v>
      </c>
      <c r="L9037" t="n">
        <v>0.0173</v>
      </c>
    </row>
    <row r="9038">
      <c r="A9038" t="inlineStr">
        <is>
          <t>kansas</t>
        </is>
      </c>
      <c r="B9038" t="n">
        <v>2030</v>
      </c>
      <c r="C9038" t="inlineStr">
        <is>
          <t>aerosols</t>
        </is>
      </c>
      <c r="D9038" t="n">
        <v>0.1085</v>
      </c>
      <c r="E9038" t="n">
        <v>0.1085</v>
      </c>
      <c r="F9038" t="n">
        <v>0.041</v>
      </c>
      <c r="G9038" t="n">
        <v>0.0326</v>
      </c>
      <c r="H9038" t="n">
        <v>0.041</v>
      </c>
      <c r="I9038" t="n">
        <v>0.0165</v>
      </c>
      <c r="J9038" t="n">
        <v>0.1085</v>
      </c>
      <c r="K9038" t="n">
        <v>0.041</v>
      </c>
      <c r="L9038" t="n">
        <v>0.0165</v>
      </c>
    </row>
    <row r="9039">
      <c r="A9039" t="inlineStr">
        <is>
          <t>kentucky</t>
        </is>
      </c>
      <c r="B9039" t="n">
        <v>2030</v>
      </c>
      <c r="C9039" t="inlineStr">
        <is>
          <t>air_conditioning</t>
        </is>
      </c>
      <c r="D9039" t="n">
        <v>1.7199</v>
      </c>
      <c r="E9039" t="n">
        <v>1.7199</v>
      </c>
      <c r="F9039" t="n">
        <v>1.7059</v>
      </c>
      <c r="G9039" t="n">
        <v>1.052</v>
      </c>
      <c r="H9039" t="n">
        <v>1.7059</v>
      </c>
      <c r="I9039" t="n">
        <v>1.0445</v>
      </c>
      <c r="J9039" t="n">
        <v>1.2928</v>
      </c>
      <c r="K9039" t="n">
        <v>1.2928</v>
      </c>
      <c r="L9039" t="n">
        <v>0.7936</v>
      </c>
    </row>
    <row r="9040">
      <c r="A9040" t="inlineStr">
        <is>
          <t>kentucky</t>
        </is>
      </c>
      <c r="B9040" t="n">
        <v>2030</v>
      </c>
      <c r="C9040" t="inlineStr">
        <is>
          <t>refrigeration</t>
        </is>
      </c>
      <c r="D9040" t="n">
        <v>1.1731</v>
      </c>
      <c r="E9040" t="n">
        <v>0.9465</v>
      </c>
      <c r="F9040" t="n">
        <v>0.8417</v>
      </c>
      <c r="G9040" t="n">
        <v>0.6639</v>
      </c>
      <c r="H9040" t="n">
        <v>0.7202</v>
      </c>
      <c r="I9040" t="n">
        <v>0.4984</v>
      </c>
      <c r="J9040" t="n">
        <v>0.698</v>
      </c>
      <c r="K9040" t="n">
        <v>0.4815</v>
      </c>
      <c r="L9040" t="n">
        <v>0.291</v>
      </c>
    </row>
    <row r="9041">
      <c r="A9041" t="inlineStr">
        <is>
          <t>kentucky</t>
        </is>
      </c>
      <c r="B9041" t="n">
        <v>2030</v>
      </c>
      <c r="C9041" t="inlineStr">
        <is>
          <t>annual_total</t>
        </is>
      </c>
      <c r="D9041" t="n">
        <v>3.7476</v>
      </c>
      <c r="E9041" t="n">
        <v>3.521</v>
      </c>
      <c r="F9041" t="n">
        <v>2.9944</v>
      </c>
      <c r="G9041" t="n">
        <v>2.1687</v>
      </c>
      <c r="H9041" t="n">
        <v>2.8729</v>
      </c>
      <c r="I9041" t="n">
        <v>1.785</v>
      </c>
      <c r="J9041" t="n">
        <v>2.8454</v>
      </c>
      <c r="K9041" t="n">
        <v>2.221</v>
      </c>
      <c r="L9041" t="n">
        <v>1.3266</v>
      </c>
    </row>
    <row r="9042">
      <c r="A9042" t="inlineStr">
        <is>
          <t>kentucky</t>
        </is>
      </c>
      <c r="B9042" t="n">
        <v>2030</v>
      </c>
      <c r="C9042" t="inlineStr">
        <is>
          <t>other</t>
        </is>
      </c>
      <c r="D9042" t="n">
        <v>0.0314</v>
      </c>
      <c r="E9042" t="n">
        <v>0.0314</v>
      </c>
      <c r="F9042" t="n">
        <v>0.0314</v>
      </c>
      <c r="G9042" t="n">
        <v>0.0094</v>
      </c>
      <c r="H9042" t="n">
        <v>0.0314</v>
      </c>
      <c r="I9042" t="n">
        <v>0.0094</v>
      </c>
      <c r="J9042" t="n">
        <v>0.0314</v>
      </c>
      <c r="K9042" t="n">
        <v>0.0314</v>
      </c>
      <c r="L9042" t="n">
        <v>0.0094</v>
      </c>
    </row>
    <row r="9043">
      <c r="A9043" t="inlineStr">
        <is>
          <t>kentucky</t>
        </is>
      </c>
      <c r="B9043" t="n">
        <v>2030</v>
      </c>
      <c r="C9043" t="inlineStr">
        <is>
          <t>aerosols</t>
        </is>
      </c>
      <c r="D9043" t="n">
        <v>0.1681</v>
      </c>
      <c r="E9043" t="n">
        <v>0.1681</v>
      </c>
      <c r="F9043" t="n">
        <v>0.0635</v>
      </c>
      <c r="G9043" t="n">
        <v>0.0504</v>
      </c>
      <c r="H9043" t="n">
        <v>0.0635</v>
      </c>
      <c r="I9043" t="n">
        <v>0.0256</v>
      </c>
      <c r="J9043" t="n">
        <v>0.1681</v>
      </c>
      <c r="K9043" t="n">
        <v>0.0635</v>
      </c>
      <c r="L9043" t="n">
        <v>0.0256</v>
      </c>
    </row>
    <row r="9044">
      <c r="A9044" t="inlineStr">
        <is>
          <t>kentucky</t>
        </is>
      </c>
      <c r="B9044" t="n">
        <v>2030</v>
      </c>
      <c r="C9044" t="inlineStr">
        <is>
          <t>foams</t>
        </is>
      </c>
      <c r="D9044" t="n">
        <v>0.1016</v>
      </c>
      <c r="E9044" t="n">
        <v>0.1016</v>
      </c>
      <c r="F9044" t="n">
        <v>0.0267</v>
      </c>
      <c r="G9044" t="n">
        <v>0.07729999999999999</v>
      </c>
      <c r="H9044" t="n">
        <v>0.0267</v>
      </c>
      <c r="I9044" t="n">
        <v>0.0267</v>
      </c>
      <c r="J9044" t="n">
        <v>0.1016</v>
      </c>
      <c r="K9044" t="n">
        <v>0.0267</v>
      </c>
      <c r="L9044" t="n">
        <v>0.0267</v>
      </c>
    </row>
    <row r="9045">
      <c r="A9045" t="inlineStr">
        <is>
          <t>kentucky</t>
        </is>
      </c>
      <c r="B9045" t="n">
        <v>2030</v>
      </c>
      <c r="C9045" t="inlineStr">
        <is>
          <t>mobile_r/ac</t>
        </is>
      </c>
      <c r="D9045" t="n">
        <v>0.5534</v>
      </c>
      <c r="E9045" t="n">
        <v>0.5534</v>
      </c>
      <c r="F9045" t="n">
        <v>0.3251</v>
      </c>
      <c r="G9045" t="n">
        <v>0.3156</v>
      </c>
      <c r="H9045" t="n">
        <v>0.3251</v>
      </c>
      <c r="I9045" t="n">
        <v>0.1803</v>
      </c>
      <c r="J9045" t="n">
        <v>0.5534</v>
      </c>
      <c r="K9045" t="n">
        <v>0.3251</v>
      </c>
      <c r="L9045" t="n">
        <v>0.1803</v>
      </c>
    </row>
    <row r="9046">
      <c r="A9046" t="inlineStr">
        <is>
          <t>louisiana</t>
        </is>
      </c>
      <c r="B9046" t="n">
        <v>2030</v>
      </c>
      <c r="C9046" t="inlineStr">
        <is>
          <t>air_conditioning</t>
        </is>
      </c>
      <c r="D9046" t="n">
        <v>1.7787</v>
      </c>
      <c r="E9046" t="n">
        <v>1.7787</v>
      </c>
      <c r="F9046" t="n">
        <v>1.764</v>
      </c>
      <c r="G9046" t="n">
        <v>1.0876</v>
      </c>
      <c r="H9046" t="n">
        <v>1.764</v>
      </c>
      <c r="I9046" t="n">
        <v>1.0798</v>
      </c>
      <c r="J9046" t="n">
        <v>1.3366</v>
      </c>
      <c r="K9046" t="n">
        <v>1.3365</v>
      </c>
      <c r="L9046" t="n">
        <v>0.8202</v>
      </c>
    </row>
    <row r="9047">
      <c r="A9047" t="inlineStr">
        <is>
          <t>louisiana</t>
        </is>
      </c>
      <c r="B9047" t="n">
        <v>2030</v>
      </c>
      <c r="C9047" t="inlineStr">
        <is>
          <t>aerosols</t>
        </is>
      </c>
      <c r="D9047" t="n">
        <v>0.1773</v>
      </c>
      <c r="E9047" t="n">
        <v>0.1773</v>
      </c>
      <c r="F9047" t="n">
        <v>0.0669</v>
      </c>
      <c r="G9047" t="n">
        <v>0.0532</v>
      </c>
      <c r="H9047" t="n">
        <v>0.0669</v>
      </c>
      <c r="I9047" t="n">
        <v>0.027</v>
      </c>
      <c r="J9047" t="n">
        <v>0.1773</v>
      </c>
      <c r="K9047" t="n">
        <v>0.0669</v>
      </c>
      <c r="L9047" t="n">
        <v>0.027</v>
      </c>
    </row>
    <row r="9048">
      <c r="A9048" t="inlineStr">
        <is>
          <t>louisiana</t>
        </is>
      </c>
      <c r="B9048" t="n">
        <v>2030</v>
      </c>
      <c r="C9048" t="inlineStr">
        <is>
          <t>mobile_r/ac</t>
        </is>
      </c>
      <c r="D9048" t="n">
        <v>0.5477</v>
      </c>
      <c r="E9048" t="n">
        <v>0.5477</v>
      </c>
      <c r="F9048" t="n">
        <v>0.3299</v>
      </c>
      <c r="G9048" t="n">
        <v>0.3115</v>
      </c>
      <c r="H9048" t="n">
        <v>0.3299</v>
      </c>
      <c r="I9048" t="n">
        <v>0.1825</v>
      </c>
      <c r="J9048" t="n">
        <v>0.5477</v>
      </c>
      <c r="K9048" t="n">
        <v>0.3299</v>
      </c>
      <c r="L9048" t="n">
        <v>0.1825</v>
      </c>
    </row>
    <row r="9049">
      <c r="A9049" t="inlineStr">
        <is>
          <t>louisiana</t>
        </is>
      </c>
      <c r="B9049" t="n">
        <v>2030</v>
      </c>
      <c r="C9049" t="inlineStr">
        <is>
          <t>annual_total</t>
        </is>
      </c>
      <c r="D9049" t="n">
        <v>3.8808</v>
      </c>
      <c r="E9049" t="n">
        <v>3.6419</v>
      </c>
      <c r="F9049" t="n">
        <v>3.1097</v>
      </c>
      <c r="G9049" t="n">
        <v>2.2439</v>
      </c>
      <c r="H9049" t="n">
        <v>2.9815</v>
      </c>
      <c r="I9049" t="n">
        <v>1.8529</v>
      </c>
      <c r="J9049" t="n">
        <v>2.9377</v>
      </c>
      <c r="K9049" t="n">
        <v>2.3023</v>
      </c>
      <c r="L9049" t="n">
        <v>1.3746</v>
      </c>
    </row>
    <row r="9050">
      <c r="A9050" t="inlineStr">
        <is>
          <t>louisiana</t>
        </is>
      </c>
      <c r="B9050" t="n">
        <v>2030</v>
      </c>
      <c r="C9050" t="inlineStr">
        <is>
          <t>refrigeration</t>
        </is>
      </c>
      <c r="D9050" t="n">
        <v>1.2369</v>
      </c>
      <c r="E9050" t="n">
        <v>0.998</v>
      </c>
      <c r="F9050" t="n">
        <v>0.8875</v>
      </c>
      <c r="G9050" t="n">
        <v>0.7</v>
      </c>
      <c r="H9050" t="n">
        <v>0.7594</v>
      </c>
      <c r="I9050" t="n">
        <v>0.5255</v>
      </c>
      <c r="J9050" t="n">
        <v>0.736</v>
      </c>
      <c r="K9050" t="n">
        <v>0.5076000000000001</v>
      </c>
      <c r="L9050" t="n">
        <v>0.3068</v>
      </c>
    </row>
    <row r="9051">
      <c r="A9051" t="inlineStr">
        <is>
          <t>louisiana</t>
        </is>
      </c>
      <c r="B9051" t="n">
        <v>2030</v>
      </c>
      <c r="C9051" t="inlineStr">
        <is>
          <t>other</t>
        </is>
      </c>
      <c r="D9051" t="n">
        <v>0.0331</v>
      </c>
      <c r="E9051" t="n">
        <v>0.0331</v>
      </c>
      <c r="F9051" t="n">
        <v>0.0331</v>
      </c>
      <c r="G9051" t="n">
        <v>0.009900000000000001</v>
      </c>
      <c r="H9051" t="n">
        <v>0.0331</v>
      </c>
      <c r="I9051" t="n">
        <v>0.009900000000000001</v>
      </c>
      <c r="J9051" t="n">
        <v>0.0331</v>
      </c>
      <c r="K9051" t="n">
        <v>0.0331</v>
      </c>
      <c r="L9051" t="n">
        <v>0.009900000000000001</v>
      </c>
    </row>
    <row r="9052">
      <c r="A9052" t="inlineStr">
        <is>
          <t>louisiana</t>
        </is>
      </c>
      <c r="B9052" t="n">
        <v>2030</v>
      </c>
      <c r="C9052" t="inlineStr">
        <is>
          <t>foams</t>
        </is>
      </c>
      <c r="D9052" t="n">
        <v>0.1071</v>
      </c>
      <c r="E9052" t="n">
        <v>0.1071</v>
      </c>
      <c r="F9052" t="n">
        <v>0.0282</v>
      </c>
      <c r="G9052" t="n">
        <v>0.0815</v>
      </c>
      <c r="H9052" t="n">
        <v>0.0282</v>
      </c>
      <c r="I9052" t="n">
        <v>0.0282</v>
      </c>
      <c r="J9052" t="n">
        <v>0.1071</v>
      </c>
      <c r="K9052" t="n">
        <v>0.0282</v>
      </c>
      <c r="L9052" t="n">
        <v>0.0282</v>
      </c>
    </row>
    <row r="9053">
      <c r="A9053" t="inlineStr">
        <is>
          <t>maine</t>
        </is>
      </c>
      <c r="B9053" t="n">
        <v>2030</v>
      </c>
      <c r="C9053" t="inlineStr">
        <is>
          <t>air_conditioning</t>
        </is>
      </c>
      <c r="D9053" t="n">
        <v>0.4727</v>
      </c>
      <c r="E9053" t="n">
        <v>0.4727</v>
      </c>
      <c r="F9053" t="n">
        <v>0.4683</v>
      </c>
      <c r="G9053" t="n">
        <v>0.2982</v>
      </c>
      <c r="H9053" t="n">
        <v>0.4683</v>
      </c>
      <c r="I9053" t="n">
        <v>0.2959</v>
      </c>
      <c r="J9053" t="n">
        <v>0.3579</v>
      </c>
      <c r="K9053" t="n">
        <v>0.3579</v>
      </c>
      <c r="L9053" t="n">
        <v>0.2274</v>
      </c>
    </row>
    <row r="9054">
      <c r="A9054" t="inlineStr">
        <is>
          <t>maine</t>
        </is>
      </c>
      <c r="B9054" t="n">
        <v>2030</v>
      </c>
      <c r="C9054" t="inlineStr">
        <is>
          <t>mobile_r/ac</t>
        </is>
      </c>
      <c r="D9054" t="n">
        <v>0.1645</v>
      </c>
      <c r="E9054" t="n">
        <v>0.1645</v>
      </c>
      <c r="F9054" t="n">
        <v>0.0982</v>
      </c>
      <c r="G9054" t="n">
        <v>0.0936</v>
      </c>
      <c r="H9054" t="n">
        <v>0.0982</v>
      </c>
      <c r="I9054" t="n">
        <v>0.0544</v>
      </c>
      <c r="J9054" t="n">
        <v>0.1645</v>
      </c>
      <c r="K9054" t="n">
        <v>0.0982</v>
      </c>
      <c r="L9054" t="n">
        <v>0.0544</v>
      </c>
    </row>
    <row r="9055">
      <c r="A9055" t="inlineStr">
        <is>
          <t>maine</t>
        </is>
      </c>
      <c r="B9055" t="n">
        <v>2030</v>
      </c>
      <c r="C9055" t="inlineStr">
        <is>
          <t>aerosols</t>
        </is>
      </c>
      <c r="D9055" t="n">
        <v>0.0521</v>
      </c>
      <c r="E9055" t="n">
        <v>0.0521</v>
      </c>
      <c r="F9055" t="n">
        <v>0.0197</v>
      </c>
      <c r="G9055" t="n">
        <v>0.0156</v>
      </c>
      <c r="H9055" t="n">
        <v>0.0197</v>
      </c>
      <c r="I9055" t="n">
        <v>0.007900000000000001</v>
      </c>
      <c r="J9055" t="n">
        <v>0.0521</v>
      </c>
      <c r="K9055" t="n">
        <v>0.0197</v>
      </c>
      <c r="L9055" t="n">
        <v>0.007900000000000001</v>
      </c>
    </row>
    <row r="9056">
      <c r="A9056" t="inlineStr">
        <is>
          <t>maine</t>
        </is>
      </c>
      <c r="B9056" t="n">
        <v>2030</v>
      </c>
      <c r="C9056" t="inlineStr">
        <is>
          <t>foams</t>
        </is>
      </c>
      <c r="D9056" t="n">
        <v>0.0315</v>
      </c>
      <c r="E9056" t="n">
        <v>0.0315</v>
      </c>
      <c r="F9056" t="n">
        <v>0.0083</v>
      </c>
      <c r="G9056" t="n">
        <v>0.024</v>
      </c>
      <c r="H9056" t="n">
        <v>0.0083</v>
      </c>
      <c r="I9056" t="n">
        <v>0.0083</v>
      </c>
      <c r="J9056" t="n">
        <v>0.0315</v>
      </c>
      <c r="K9056" t="n">
        <v>0.0083</v>
      </c>
      <c r="L9056" t="n">
        <v>0.0083</v>
      </c>
    </row>
    <row r="9057">
      <c r="A9057" t="inlineStr">
        <is>
          <t>maine</t>
        </is>
      </c>
      <c r="B9057" t="n">
        <v>2030</v>
      </c>
      <c r="C9057" t="inlineStr">
        <is>
          <t>refrigeration</t>
        </is>
      </c>
      <c r="D9057" t="n">
        <v>0.3634</v>
      </c>
      <c r="E9057" t="n">
        <v>0.2932</v>
      </c>
      <c r="F9057" t="n">
        <v>0.2608</v>
      </c>
      <c r="G9057" t="n">
        <v>0.2057</v>
      </c>
      <c r="H9057" t="n">
        <v>0.2231</v>
      </c>
      <c r="I9057" t="n">
        <v>0.1544</v>
      </c>
      <c r="J9057" t="n">
        <v>0.2162</v>
      </c>
      <c r="K9057" t="n">
        <v>0.1492</v>
      </c>
      <c r="L9057" t="n">
        <v>0.0901</v>
      </c>
    </row>
    <row r="9058">
      <c r="A9058" t="inlineStr">
        <is>
          <t>maine</t>
        </is>
      </c>
      <c r="B9058" t="n">
        <v>2030</v>
      </c>
      <c r="C9058" t="inlineStr">
        <is>
          <t>other</t>
        </is>
      </c>
      <c r="D9058" t="n">
        <v>0.0097</v>
      </c>
      <c r="E9058" t="n">
        <v>0.0097</v>
      </c>
      <c r="F9058" t="n">
        <v>0.0097</v>
      </c>
      <c r="G9058" t="n">
        <v>0.0029</v>
      </c>
      <c r="H9058" t="n">
        <v>0.0097</v>
      </c>
      <c r="I9058" t="n">
        <v>0.0029</v>
      </c>
      <c r="J9058" t="n">
        <v>0.0097</v>
      </c>
      <c r="K9058" t="n">
        <v>0.0097</v>
      </c>
      <c r="L9058" t="n">
        <v>0.0029</v>
      </c>
    </row>
    <row r="9059">
      <c r="A9059" t="inlineStr">
        <is>
          <t>maine</t>
        </is>
      </c>
      <c r="B9059" t="n">
        <v>2030</v>
      </c>
      <c r="C9059" t="inlineStr">
        <is>
          <t>annual_total</t>
        </is>
      </c>
      <c r="D9059" t="n">
        <v>1.0939</v>
      </c>
      <c r="E9059" t="n">
        <v>1.0237</v>
      </c>
      <c r="F9059" t="n">
        <v>0.865</v>
      </c>
      <c r="G9059" t="n">
        <v>0.6401</v>
      </c>
      <c r="H9059" t="n">
        <v>0.8274</v>
      </c>
      <c r="I9059" t="n">
        <v>0.5238</v>
      </c>
      <c r="J9059" t="n">
        <v>0.8319</v>
      </c>
      <c r="K9059" t="n">
        <v>0.6429</v>
      </c>
      <c r="L9059" t="n">
        <v>0.391</v>
      </c>
    </row>
    <row r="9060">
      <c r="A9060" t="inlineStr">
        <is>
          <t>maryland</t>
        </is>
      </c>
      <c r="B9060" t="n">
        <v>2030</v>
      </c>
      <c r="C9060" t="inlineStr">
        <is>
          <t>air_conditioning</t>
        </is>
      </c>
      <c r="D9060" t="n">
        <v>2.4083</v>
      </c>
      <c r="E9060" t="n">
        <v>2.4083</v>
      </c>
      <c r="F9060" t="n">
        <v>2.3868</v>
      </c>
      <c r="G9060" t="n">
        <v>1.4709</v>
      </c>
      <c r="H9060" t="n">
        <v>2.3868</v>
      </c>
      <c r="I9060" t="n">
        <v>1.4595</v>
      </c>
      <c r="J9060" t="n">
        <v>1.8069</v>
      </c>
      <c r="K9060" t="n">
        <v>1.8068</v>
      </c>
      <c r="L9060" t="n">
        <v>1.1077</v>
      </c>
    </row>
    <row r="9061">
      <c r="A9061" t="inlineStr">
        <is>
          <t>maryland</t>
        </is>
      </c>
      <c r="B9061" t="n">
        <v>2030</v>
      </c>
      <c r="C9061" t="inlineStr">
        <is>
          <t>refrigeration</t>
        </is>
      </c>
      <c r="D9061" t="n">
        <v>1.8085</v>
      </c>
      <c r="E9061" t="n">
        <v>1.4592</v>
      </c>
      <c r="F9061" t="n">
        <v>1.2977</v>
      </c>
      <c r="G9061" t="n">
        <v>1.0236</v>
      </c>
      <c r="H9061" t="n">
        <v>1.1104</v>
      </c>
      <c r="I9061" t="n">
        <v>0.7684</v>
      </c>
      <c r="J9061" t="n">
        <v>1.0761</v>
      </c>
      <c r="K9061" t="n">
        <v>0.7423</v>
      </c>
      <c r="L9061" t="n">
        <v>0.4486</v>
      </c>
    </row>
    <row r="9062">
      <c r="A9062" t="inlineStr">
        <is>
          <t>maryland</t>
        </is>
      </c>
      <c r="B9062" t="n">
        <v>2030</v>
      </c>
      <c r="C9062" t="inlineStr">
        <is>
          <t>foams</t>
        </is>
      </c>
      <c r="D9062" t="n">
        <v>0.1567</v>
      </c>
      <c r="E9062" t="n">
        <v>0.1567</v>
      </c>
      <c r="F9062" t="n">
        <v>0.0412</v>
      </c>
      <c r="G9062" t="n">
        <v>0.1192</v>
      </c>
      <c r="H9062" t="n">
        <v>0.0412</v>
      </c>
      <c r="I9062" t="n">
        <v>0.0412</v>
      </c>
      <c r="J9062" t="n">
        <v>0.1567</v>
      </c>
      <c r="K9062" t="n">
        <v>0.0412</v>
      </c>
      <c r="L9062" t="n">
        <v>0.0412</v>
      </c>
    </row>
    <row r="9063">
      <c r="A9063" t="inlineStr">
        <is>
          <t>maryland</t>
        </is>
      </c>
      <c r="B9063" t="n">
        <v>2030</v>
      </c>
      <c r="C9063" t="inlineStr">
        <is>
          <t>mobile_r/ac</t>
        </is>
      </c>
      <c r="D9063" t="n">
        <v>0.7151</v>
      </c>
      <c r="E9063" t="n">
        <v>0.7151</v>
      </c>
      <c r="F9063" t="n">
        <v>0.4514</v>
      </c>
      <c r="G9063" t="n">
        <v>0.4047</v>
      </c>
      <c r="H9063" t="n">
        <v>0.4514</v>
      </c>
      <c r="I9063" t="n">
        <v>0.2485</v>
      </c>
      <c r="J9063" t="n">
        <v>0.7151</v>
      </c>
      <c r="K9063" t="n">
        <v>0.4514</v>
      </c>
      <c r="L9063" t="n">
        <v>0.2485</v>
      </c>
    </row>
    <row r="9064">
      <c r="A9064" t="inlineStr">
        <is>
          <t>maryland</t>
        </is>
      </c>
      <c r="B9064" t="n">
        <v>2030</v>
      </c>
      <c r="C9064" t="inlineStr">
        <is>
          <t>other</t>
        </is>
      </c>
      <c r="D9064" t="n">
        <v>0.0484</v>
      </c>
      <c r="E9064" t="n">
        <v>0.0484</v>
      </c>
      <c r="F9064" t="n">
        <v>0.0484</v>
      </c>
      <c r="G9064" t="n">
        <v>0.0145</v>
      </c>
      <c r="H9064" t="n">
        <v>0.0484</v>
      </c>
      <c r="I9064" t="n">
        <v>0.0145</v>
      </c>
      <c r="J9064" t="n">
        <v>0.0484</v>
      </c>
      <c r="K9064" t="n">
        <v>0.0484</v>
      </c>
      <c r="L9064" t="n">
        <v>0.0145</v>
      </c>
    </row>
    <row r="9065">
      <c r="A9065" t="inlineStr">
        <is>
          <t>maryland</t>
        </is>
      </c>
      <c r="B9065" t="n">
        <v>2030</v>
      </c>
      <c r="C9065" t="inlineStr">
        <is>
          <t>annual_total</t>
        </is>
      </c>
      <c r="D9065" t="n">
        <v>5.3962</v>
      </c>
      <c r="E9065" t="n">
        <v>5.0469</v>
      </c>
      <c r="F9065" t="n">
        <v>4.3235</v>
      </c>
      <c r="G9065" t="n">
        <v>3.1107</v>
      </c>
      <c r="H9065" t="n">
        <v>4.1361</v>
      </c>
      <c r="I9065" t="n">
        <v>2.5715</v>
      </c>
      <c r="J9065" t="n">
        <v>4.0623</v>
      </c>
      <c r="K9065" t="n">
        <v>3.188</v>
      </c>
      <c r="L9065" t="n">
        <v>1.8999</v>
      </c>
    </row>
    <row r="9066">
      <c r="A9066" t="inlineStr">
        <is>
          <t>maryland</t>
        </is>
      </c>
      <c r="B9066" t="n">
        <v>2030</v>
      </c>
      <c r="C9066" t="inlineStr">
        <is>
          <t>aerosols</t>
        </is>
      </c>
      <c r="D9066" t="n">
        <v>0.2592</v>
      </c>
      <c r="E9066" t="n">
        <v>0.2592</v>
      </c>
      <c r="F9066" t="n">
        <v>0.0979</v>
      </c>
      <c r="G9066" t="n">
        <v>0.07779999999999999</v>
      </c>
      <c r="H9066" t="n">
        <v>0.0979</v>
      </c>
      <c r="I9066" t="n">
        <v>0.0394</v>
      </c>
      <c r="J9066" t="n">
        <v>0.2592</v>
      </c>
      <c r="K9066" t="n">
        <v>0.0979</v>
      </c>
      <c r="L9066" t="n">
        <v>0.0394</v>
      </c>
    </row>
    <row r="9067">
      <c r="A9067" t="inlineStr">
        <is>
          <t>massachusetts</t>
        </is>
      </c>
      <c r="B9067" t="n">
        <v>2030</v>
      </c>
      <c r="C9067" t="inlineStr">
        <is>
          <t>annual_total</t>
        </is>
      </c>
      <c r="D9067" t="n">
        <v>5.039</v>
      </c>
      <c r="E9067" t="n">
        <v>4.6902</v>
      </c>
      <c r="F9067" t="n">
        <v>3.9774</v>
      </c>
      <c r="G9067" t="n">
        <v>2.9282</v>
      </c>
      <c r="H9067" t="n">
        <v>3.7903</v>
      </c>
      <c r="I9067" t="n">
        <v>2.3955</v>
      </c>
      <c r="J9067" t="n">
        <v>3.7991</v>
      </c>
      <c r="K9067" t="n">
        <v>2.9356</v>
      </c>
      <c r="L9067" t="n">
        <v>1.7752</v>
      </c>
    </row>
    <row r="9068">
      <c r="A9068" t="inlineStr">
        <is>
          <t>massachusetts</t>
        </is>
      </c>
      <c r="B9068" t="n">
        <v>2030</v>
      </c>
      <c r="C9068" t="inlineStr">
        <is>
          <t>mobile_r/ac</t>
        </is>
      </c>
      <c r="D9068" t="n">
        <v>0.6991000000000001</v>
      </c>
      <c r="E9068" t="n">
        <v>0.6991000000000001</v>
      </c>
      <c r="F9068" t="n">
        <v>0.4454</v>
      </c>
      <c r="G9068" t="n">
        <v>0.3952</v>
      </c>
      <c r="H9068" t="n">
        <v>0.4454</v>
      </c>
      <c r="I9068" t="n">
        <v>0.2449</v>
      </c>
      <c r="J9068" t="n">
        <v>0.6991000000000001</v>
      </c>
      <c r="K9068" t="n">
        <v>0.4454</v>
      </c>
      <c r="L9068" t="n">
        <v>0.2449</v>
      </c>
    </row>
    <row r="9069">
      <c r="A9069" t="inlineStr">
        <is>
          <t>massachusetts</t>
        </is>
      </c>
      <c r="B9069" t="n">
        <v>2030</v>
      </c>
      <c r="C9069" t="inlineStr">
        <is>
          <t>aerosols</t>
        </is>
      </c>
      <c r="D9069" t="n">
        <v>0.2588</v>
      </c>
      <c r="E9069" t="n">
        <v>0.2588</v>
      </c>
      <c r="F9069" t="n">
        <v>0.0977</v>
      </c>
      <c r="G9069" t="n">
        <v>0.07770000000000001</v>
      </c>
      <c r="H9069" t="n">
        <v>0.0977</v>
      </c>
      <c r="I9069" t="n">
        <v>0.0394</v>
      </c>
      <c r="J9069" t="n">
        <v>0.2588</v>
      </c>
      <c r="K9069" t="n">
        <v>0.0977</v>
      </c>
      <c r="L9069" t="n">
        <v>0.0394</v>
      </c>
    </row>
    <row r="9070">
      <c r="A9070" t="inlineStr">
        <is>
          <t>massachusetts</t>
        </is>
      </c>
      <c r="B9070" t="n">
        <v>2030</v>
      </c>
      <c r="C9070" t="inlineStr">
        <is>
          <t>air_conditioning</t>
        </is>
      </c>
      <c r="D9070" t="n">
        <v>2.0704</v>
      </c>
      <c r="E9070" t="n">
        <v>2.0704</v>
      </c>
      <c r="F9070" t="n">
        <v>2.0489</v>
      </c>
      <c r="G9070" t="n">
        <v>1.2997</v>
      </c>
      <c r="H9070" t="n">
        <v>2.0489</v>
      </c>
      <c r="I9070" t="n">
        <v>1.2882</v>
      </c>
      <c r="J9070" t="n">
        <v>1.5619</v>
      </c>
      <c r="K9070" t="n">
        <v>1.5618</v>
      </c>
      <c r="L9070" t="n">
        <v>0.9872</v>
      </c>
    </row>
    <row r="9071">
      <c r="A9071" t="inlineStr">
        <is>
          <t>massachusetts</t>
        </is>
      </c>
      <c r="B9071" t="n">
        <v>2030</v>
      </c>
      <c r="C9071" t="inlineStr">
        <is>
          <t>other</t>
        </is>
      </c>
      <c r="D9071" t="n">
        <v>0.0483</v>
      </c>
      <c r="E9071" t="n">
        <v>0.0483</v>
      </c>
      <c r="F9071" t="n">
        <v>0.0483</v>
      </c>
      <c r="G9071" t="n">
        <v>0.0145</v>
      </c>
      <c r="H9071" t="n">
        <v>0.0483</v>
      </c>
      <c r="I9071" t="n">
        <v>0.0145</v>
      </c>
      <c r="J9071" t="n">
        <v>0.0483</v>
      </c>
      <c r="K9071" t="n">
        <v>0.0483</v>
      </c>
      <c r="L9071" t="n">
        <v>0.0145</v>
      </c>
    </row>
    <row r="9072">
      <c r="A9072" t="inlineStr">
        <is>
          <t>massachusetts</t>
        </is>
      </c>
      <c r="B9072" t="n">
        <v>2030</v>
      </c>
      <c r="C9072" t="inlineStr">
        <is>
          <t>foams</t>
        </is>
      </c>
      <c r="D9072" t="n">
        <v>0.1564</v>
      </c>
      <c r="E9072" t="n">
        <v>0.1564</v>
      </c>
      <c r="F9072" t="n">
        <v>0.0412</v>
      </c>
      <c r="G9072" t="n">
        <v>0.119</v>
      </c>
      <c r="H9072" t="n">
        <v>0.0412</v>
      </c>
      <c r="I9072" t="n">
        <v>0.0412</v>
      </c>
      <c r="J9072" t="n">
        <v>0.1564</v>
      </c>
      <c r="K9072" t="n">
        <v>0.0412</v>
      </c>
      <c r="L9072" t="n">
        <v>0.0412</v>
      </c>
    </row>
    <row r="9073">
      <c r="A9073" t="inlineStr">
        <is>
          <t>massachusetts</t>
        </is>
      </c>
      <c r="B9073" t="n">
        <v>2030</v>
      </c>
      <c r="C9073" t="inlineStr">
        <is>
          <t>refrigeration</t>
        </is>
      </c>
      <c r="D9073" t="n">
        <v>1.8059</v>
      </c>
      <c r="E9073" t="n">
        <v>1.4571</v>
      </c>
      <c r="F9073" t="n">
        <v>1.2958</v>
      </c>
      <c r="G9073" t="n">
        <v>1.0221</v>
      </c>
      <c r="H9073" t="n">
        <v>1.1087</v>
      </c>
      <c r="I9073" t="n">
        <v>0.7673</v>
      </c>
      <c r="J9073" t="n">
        <v>1.0745</v>
      </c>
      <c r="K9073" t="n">
        <v>0.7412</v>
      </c>
      <c r="L9073" t="n">
        <v>0.448</v>
      </c>
    </row>
    <row r="9074">
      <c r="A9074" t="inlineStr">
        <is>
          <t>michigan</t>
        </is>
      </c>
      <c r="B9074" t="n">
        <v>2030</v>
      </c>
      <c r="C9074" t="inlineStr">
        <is>
          <t>foams</t>
        </is>
      </c>
      <c r="D9074" t="n">
        <v>0.2386</v>
      </c>
      <c r="E9074" t="n">
        <v>0.2386</v>
      </c>
      <c r="F9074" t="n">
        <v>0.06279999999999999</v>
      </c>
      <c r="G9074" t="n">
        <v>0.1816</v>
      </c>
      <c r="H9074" t="n">
        <v>0.06279999999999999</v>
      </c>
      <c r="I9074" t="n">
        <v>0.06279999999999999</v>
      </c>
      <c r="J9074" t="n">
        <v>0.2386</v>
      </c>
      <c r="K9074" t="n">
        <v>0.06279999999999999</v>
      </c>
      <c r="L9074" t="n">
        <v>0.06279999999999999</v>
      </c>
    </row>
    <row r="9075">
      <c r="A9075" t="inlineStr">
        <is>
          <t>michigan</t>
        </is>
      </c>
      <c r="B9075" t="n">
        <v>2030</v>
      </c>
      <c r="C9075" t="inlineStr">
        <is>
          <t>mobile_r/ac</t>
        </is>
      </c>
      <c r="D9075" t="n">
        <v>1.1801</v>
      </c>
      <c r="E9075" t="n">
        <v>1.1801</v>
      </c>
      <c r="F9075" t="n">
        <v>0.7203000000000001</v>
      </c>
      <c r="G9075" t="n">
        <v>0.6702</v>
      </c>
      <c r="H9075" t="n">
        <v>0.7203000000000001</v>
      </c>
      <c r="I9075" t="n">
        <v>0.3979</v>
      </c>
      <c r="J9075" t="n">
        <v>1.1801</v>
      </c>
      <c r="K9075" t="n">
        <v>0.7203000000000001</v>
      </c>
      <c r="L9075" t="n">
        <v>0.3979</v>
      </c>
    </row>
    <row r="9076">
      <c r="A9076" t="inlineStr">
        <is>
          <t>michigan</t>
        </is>
      </c>
      <c r="B9076" t="n">
        <v>2030</v>
      </c>
      <c r="C9076" t="inlineStr">
        <is>
          <t>refrigeration</t>
        </is>
      </c>
      <c r="D9076" t="n">
        <v>2.7542</v>
      </c>
      <c r="E9076" t="n">
        <v>2.2222</v>
      </c>
      <c r="F9076" t="n">
        <v>1.9762</v>
      </c>
      <c r="G9076" t="n">
        <v>1.5588</v>
      </c>
      <c r="H9076" t="n">
        <v>1.691</v>
      </c>
      <c r="I9076" t="n">
        <v>1.1702</v>
      </c>
      <c r="J9076" t="n">
        <v>1.6388</v>
      </c>
      <c r="K9076" t="n">
        <v>1.1304</v>
      </c>
      <c r="L9076" t="n">
        <v>0.6832</v>
      </c>
    </row>
    <row r="9077">
      <c r="A9077" t="inlineStr">
        <is>
          <t>michigan</t>
        </is>
      </c>
      <c r="B9077" t="n">
        <v>2030</v>
      </c>
      <c r="C9077" t="inlineStr">
        <is>
          <t>air_conditioning</t>
        </is>
      </c>
      <c r="D9077" t="n">
        <v>3.9029</v>
      </c>
      <c r="E9077" t="n">
        <v>3.9029</v>
      </c>
      <c r="F9077" t="n">
        <v>3.8702</v>
      </c>
      <c r="G9077" t="n">
        <v>2.3748</v>
      </c>
      <c r="H9077" t="n">
        <v>3.8702</v>
      </c>
      <c r="I9077" t="n">
        <v>2.3573</v>
      </c>
      <c r="J9077" t="n">
        <v>2.9254</v>
      </c>
      <c r="K9077" t="n">
        <v>2.9254</v>
      </c>
      <c r="L9077" t="n">
        <v>1.7856</v>
      </c>
    </row>
    <row r="9078">
      <c r="A9078" t="inlineStr">
        <is>
          <t>michigan</t>
        </is>
      </c>
      <c r="B9078" t="n">
        <v>2030</v>
      </c>
      <c r="C9078" t="inlineStr">
        <is>
          <t>other</t>
        </is>
      </c>
      <c r="D9078" t="n">
        <v>0.0737</v>
      </c>
      <c r="E9078" t="n">
        <v>0.0737</v>
      </c>
      <c r="F9078" t="n">
        <v>0.0737</v>
      </c>
      <c r="G9078" t="n">
        <v>0.0221</v>
      </c>
      <c r="H9078" t="n">
        <v>0.0737</v>
      </c>
      <c r="I9078" t="n">
        <v>0.0221</v>
      </c>
      <c r="J9078" t="n">
        <v>0.0737</v>
      </c>
      <c r="K9078" t="n">
        <v>0.0737</v>
      </c>
      <c r="L9078" t="n">
        <v>0.0221</v>
      </c>
    </row>
    <row r="9079">
      <c r="A9079" t="inlineStr">
        <is>
          <t>michigan</t>
        </is>
      </c>
      <c r="B9079" t="n">
        <v>2030</v>
      </c>
      <c r="C9079" t="inlineStr">
        <is>
          <t>annual_total</t>
        </is>
      </c>
      <c r="D9079" t="n">
        <v>8.5443</v>
      </c>
      <c r="E9079" t="n">
        <v>8.0123</v>
      </c>
      <c r="F9079" t="n">
        <v>6.8523</v>
      </c>
      <c r="G9079" t="n">
        <v>4.9259</v>
      </c>
      <c r="H9079" t="n">
        <v>6.567</v>
      </c>
      <c r="I9079" t="n">
        <v>4.0703</v>
      </c>
      <c r="J9079" t="n">
        <v>6.4513</v>
      </c>
      <c r="K9079" t="n">
        <v>5.0617</v>
      </c>
      <c r="L9079" t="n">
        <v>3.0116</v>
      </c>
    </row>
    <row r="9080">
      <c r="A9080" t="inlineStr">
        <is>
          <t>michigan</t>
        </is>
      </c>
      <c r="B9080" t="n">
        <v>2030</v>
      </c>
      <c r="C9080" t="inlineStr">
        <is>
          <t>aerosols</t>
        </is>
      </c>
      <c r="D9080" t="n">
        <v>0.3948</v>
      </c>
      <c r="E9080" t="n">
        <v>0.3948</v>
      </c>
      <c r="F9080" t="n">
        <v>0.1491</v>
      </c>
      <c r="G9080" t="n">
        <v>0.1184</v>
      </c>
      <c r="H9080" t="n">
        <v>0.1491</v>
      </c>
      <c r="I9080" t="n">
        <v>0.06</v>
      </c>
      <c r="J9080" t="n">
        <v>0.3948</v>
      </c>
      <c r="K9080" t="n">
        <v>0.1491</v>
      </c>
      <c r="L9080" t="n">
        <v>0.06</v>
      </c>
    </row>
    <row r="9081">
      <c r="A9081" t="inlineStr">
        <is>
          <t>minnesota</t>
        </is>
      </c>
      <c r="B9081" t="n">
        <v>2030</v>
      </c>
      <c r="C9081" t="inlineStr">
        <is>
          <t>foams</t>
        </is>
      </c>
      <c r="D9081" t="n">
        <v>0.1407</v>
      </c>
      <c r="E9081" t="n">
        <v>0.1407</v>
      </c>
      <c r="F9081" t="n">
        <v>0.037</v>
      </c>
      <c r="G9081" t="n">
        <v>0.1071</v>
      </c>
      <c r="H9081" t="n">
        <v>0.037</v>
      </c>
      <c r="I9081" t="n">
        <v>0.037</v>
      </c>
      <c r="J9081" t="n">
        <v>0.1407</v>
      </c>
      <c r="K9081" t="n">
        <v>0.037</v>
      </c>
      <c r="L9081" t="n">
        <v>0.037</v>
      </c>
    </row>
    <row r="9082">
      <c r="A9082" t="inlineStr">
        <is>
          <t>minnesota</t>
        </is>
      </c>
      <c r="B9082" t="n">
        <v>2030</v>
      </c>
      <c r="C9082" t="inlineStr">
        <is>
          <t>refrigeration</t>
        </is>
      </c>
      <c r="D9082" t="n">
        <v>1.6241</v>
      </c>
      <c r="E9082" t="n">
        <v>1.3104</v>
      </c>
      <c r="F9082" t="n">
        <v>1.1654</v>
      </c>
      <c r="G9082" t="n">
        <v>0.9192</v>
      </c>
      <c r="H9082" t="n">
        <v>0.9971</v>
      </c>
      <c r="I9082" t="n">
        <v>0.6899999999999999</v>
      </c>
      <c r="J9082" t="n">
        <v>0.9663</v>
      </c>
      <c r="K9082" t="n">
        <v>0.6666</v>
      </c>
      <c r="L9082" t="n">
        <v>0.4029</v>
      </c>
    </row>
    <row r="9083">
      <c r="A9083" t="inlineStr">
        <is>
          <t>minnesota</t>
        </is>
      </c>
      <c r="B9083" t="n">
        <v>2030</v>
      </c>
      <c r="C9083" t="inlineStr">
        <is>
          <t>other</t>
        </is>
      </c>
      <c r="D9083" t="n">
        <v>0.0435</v>
      </c>
      <c r="E9083" t="n">
        <v>0.0435</v>
      </c>
      <c r="F9083" t="n">
        <v>0.0435</v>
      </c>
      <c r="G9083" t="n">
        <v>0.013</v>
      </c>
      <c r="H9083" t="n">
        <v>0.0435</v>
      </c>
      <c r="I9083" t="n">
        <v>0.013</v>
      </c>
      <c r="J9083" t="n">
        <v>0.0435</v>
      </c>
      <c r="K9083" t="n">
        <v>0.0435</v>
      </c>
      <c r="L9083" t="n">
        <v>0.013</v>
      </c>
    </row>
    <row r="9084">
      <c r="A9084" t="inlineStr">
        <is>
          <t>minnesota</t>
        </is>
      </c>
      <c r="B9084" t="n">
        <v>2030</v>
      </c>
      <c r="C9084" t="inlineStr">
        <is>
          <t>aerosols</t>
        </is>
      </c>
      <c r="D9084" t="n">
        <v>0.2328</v>
      </c>
      <c r="E9084" t="n">
        <v>0.2328</v>
      </c>
      <c r="F9084" t="n">
        <v>0.08790000000000001</v>
      </c>
      <c r="G9084" t="n">
        <v>0.0698</v>
      </c>
      <c r="H9084" t="n">
        <v>0.08790000000000001</v>
      </c>
      <c r="I9084" t="n">
        <v>0.0354</v>
      </c>
      <c r="J9084" t="n">
        <v>0.2328</v>
      </c>
      <c r="K9084" t="n">
        <v>0.08790000000000001</v>
      </c>
      <c r="L9084" t="n">
        <v>0.0354</v>
      </c>
    </row>
    <row r="9085">
      <c r="A9085" t="inlineStr">
        <is>
          <t>minnesota</t>
        </is>
      </c>
      <c r="B9085" t="n">
        <v>2030</v>
      </c>
      <c r="C9085" t="inlineStr">
        <is>
          <t>annual_total</t>
        </is>
      </c>
      <c r="D9085" t="n">
        <v>5.0007</v>
      </c>
      <c r="E9085" t="n">
        <v>4.687</v>
      </c>
      <c r="F9085" t="n">
        <v>4.0081</v>
      </c>
      <c r="G9085" t="n">
        <v>2.8817</v>
      </c>
      <c r="H9085" t="n">
        <v>3.8399</v>
      </c>
      <c r="I9085" t="n">
        <v>2.3802</v>
      </c>
      <c r="J9085" t="n">
        <v>3.7735</v>
      </c>
      <c r="K9085" t="n">
        <v>2.9592</v>
      </c>
      <c r="L9085" t="n">
        <v>1.7602</v>
      </c>
    </row>
    <row r="9086">
      <c r="A9086" t="inlineStr">
        <is>
          <t>minnesota</t>
        </is>
      </c>
      <c r="B9086" t="n">
        <v>2030</v>
      </c>
      <c r="C9086" t="inlineStr">
        <is>
          <t>air_conditioning</t>
        </is>
      </c>
      <c r="D9086" t="n">
        <v>2.2719</v>
      </c>
      <c r="E9086" t="n">
        <v>2.2719</v>
      </c>
      <c r="F9086" t="n">
        <v>2.2525</v>
      </c>
      <c r="G9086" t="n">
        <v>1.3821</v>
      </c>
      <c r="H9086" t="n">
        <v>2.2525</v>
      </c>
      <c r="I9086" t="n">
        <v>1.3718</v>
      </c>
      <c r="J9086" t="n">
        <v>1.7025</v>
      </c>
      <c r="K9086" t="n">
        <v>1.7024</v>
      </c>
      <c r="L9086" t="n">
        <v>1.039</v>
      </c>
    </row>
    <row r="9087">
      <c r="A9087" t="inlineStr">
        <is>
          <t>minnesota</t>
        </is>
      </c>
      <c r="B9087" t="n">
        <v>2030</v>
      </c>
      <c r="C9087" t="inlineStr">
        <is>
          <t>mobile_r/ac</t>
        </is>
      </c>
      <c r="D9087" t="n">
        <v>0.6878</v>
      </c>
      <c r="E9087" t="n">
        <v>0.6878</v>
      </c>
      <c r="F9087" t="n">
        <v>0.4218</v>
      </c>
      <c r="G9087" t="n">
        <v>0.3904</v>
      </c>
      <c r="H9087" t="n">
        <v>0.4218</v>
      </c>
      <c r="I9087" t="n">
        <v>0.2329</v>
      </c>
      <c r="J9087" t="n">
        <v>0.6878</v>
      </c>
      <c r="K9087" t="n">
        <v>0.4218</v>
      </c>
      <c r="L9087" t="n">
        <v>0.2329</v>
      </c>
    </row>
    <row r="9088">
      <c r="A9088" t="inlineStr">
        <is>
          <t>mississippi</t>
        </is>
      </c>
      <c r="B9088" t="n">
        <v>2030</v>
      </c>
      <c r="C9088" t="inlineStr">
        <is>
          <t>aerosols</t>
        </is>
      </c>
      <c r="D9088" t="n">
        <v>0.1142</v>
      </c>
      <c r="E9088" t="n">
        <v>0.1142</v>
      </c>
      <c r="F9088" t="n">
        <v>0.0431</v>
      </c>
      <c r="G9088" t="n">
        <v>0.0342</v>
      </c>
      <c r="H9088" t="n">
        <v>0.0431</v>
      </c>
      <c r="I9088" t="n">
        <v>0.0174</v>
      </c>
      <c r="J9088" t="n">
        <v>0.1142</v>
      </c>
      <c r="K9088" t="n">
        <v>0.0431</v>
      </c>
      <c r="L9088" t="n">
        <v>0.0174</v>
      </c>
    </row>
    <row r="9089">
      <c r="A9089" t="inlineStr">
        <is>
          <t>mississippi</t>
        </is>
      </c>
      <c r="B9089" t="n">
        <v>2030</v>
      </c>
      <c r="C9089" t="inlineStr">
        <is>
          <t>annual_total</t>
        </is>
      </c>
      <c r="D9089" t="n">
        <v>2.5606</v>
      </c>
      <c r="E9089" t="n">
        <v>2.4067</v>
      </c>
      <c r="F9089" t="n">
        <v>2.0225</v>
      </c>
      <c r="G9089" t="n">
        <v>1.4813</v>
      </c>
      <c r="H9089" t="n">
        <v>1.94</v>
      </c>
      <c r="I9089" t="n">
        <v>1.2049</v>
      </c>
      <c r="J9089" t="n">
        <v>1.9541</v>
      </c>
      <c r="K9089" t="n">
        <v>1.5034</v>
      </c>
      <c r="L9089" t="n">
        <v>0.8974</v>
      </c>
    </row>
    <row r="9090">
      <c r="A9090" t="inlineStr">
        <is>
          <t>mississippi</t>
        </is>
      </c>
      <c r="B9090" t="n">
        <v>2030</v>
      </c>
      <c r="C9090" t="inlineStr">
        <is>
          <t>mobile_r/ac</t>
        </is>
      </c>
      <c r="D9090" t="n">
        <v>0.4176</v>
      </c>
      <c r="E9090" t="n">
        <v>0.4176</v>
      </c>
      <c r="F9090" t="n">
        <v>0.2358</v>
      </c>
      <c r="G9090" t="n">
        <v>0.2391</v>
      </c>
      <c r="H9090" t="n">
        <v>0.2358</v>
      </c>
      <c r="I9090" t="n">
        <v>0.1313</v>
      </c>
      <c r="J9090" t="n">
        <v>0.4176</v>
      </c>
      <c r="K9090" t="n">
        <v>0.2358</v>
      </c>
      <c r="L9090" t="n">
        <v>0.1313</v>
      </c>
    </row>
    <row r="9091">
      <c r="A9091" t="inlineStr">
        <is>
          <t>mississippi</t>
        </is>
      </c>
      <c r="B9091" t="n">
        <v>2030</v>
      </c>
      <c r="C9091" t="inlineStr">
        <is>
          <t>air_conditioning</t>
        </is>
      </c>
      <c r="D9091" t="n">
        <v>1.1421</v>
      </c>
      <c r="E9091" t="n">
        <v>1.1421</v>
      </c>
      <c r="F9091" t="n">
        <v>1.1326</v>
      </c>
      <c r="G9091" t="n">
        <v>0.6983</v>
      </c>
      <c r="H9091" t="n">
        <v>1.1326</v>
      </c>
      <c r="I9091" t="n">
        <v>0.6933</v>
      </c>
      <c r="J9091" t="n">
        <v>0.8581</v>
      </c>
      <c r="K9091" t="n">
        <v>0.8581</v>
      </c>
      <c r="L9091" t="n">
        <v>0.5266</v>
      </c>
    </row>
    <row r="9092">
      <c r="A9092" t="inlineStr">
        <is>
          <t>mississippi</t>
        </is>
      </c>
      <c r="B9092" t="n">
        <v>2030</v>
      </c>
      <c r="C9092" t="inlineStr">
        <is>
          <t>foams</t>
        </is>
      </c>
      <c r="D9092" t="n">
        <v>0.06900000000000001</v>
      </c>
      <c r="E9092" t="n">
        <v>0.06900000000000001</v>
      </c>
      <c r="F9092" t="n">
        <v>0.0182</v>
      </c>
      <c r="G9092" t="n">
        <v>0.0525</v>
      </c>
      <c r="H9092" t="n">
        <v>0.0182</v>
      </c>
      <c r="I9092" t="n">
        <v>0.0182</v>
      </c>
      <c r="J9092" t="n">
        <v>0.06900000000000001</v>
      </c>
      <c r="K9092" t="n">
        <v>0.0182</v>
      </c>
      <c r="L9092" t="n">
        <v>0.0182</v>
      </c>
    </row>
    <row r="9093">
      <c r="A9093" t="inlineStr">
        <is>
          <t>mississippi</t>
        </is>
      </c>
      <c r="B9093" t="n">
        <v>2030</v>
      </c>
      <c r="C9093" t="inlineStr">
        <is>
          <t>other</t>
        </is>
      </c>
      <c r="D9093" t="n">
        <v>0.0213</v>
      </c>
      <c r="E9093" t="n">
        <v>0.0213</v>
      </c>
      <c r="F9093" t="n">
        <v>0.0213</v>
      </c>
      <c r="G9093" t="n">
        <v>0.0064</v>
      </c>
      <c r="H9093" t="n">
        <v>0.0213</v>
      </c>
      <c r="I9093" t="n">
        <v>0.0064</v>
      </c>
      <c r="J9093" t="n">
        <v>0.0213</v>
      </c>
      <c r="K9093" t="n">
        <v>0.0213</v>
      </c>
      <c r="L9093" t="n">
        <v>0.0064</v>
      </c>
    </row>
    <row r="9094">
      <c r="A9094" t="inlineStr">
        <is>
          <t>mississippi</t>
        </is>
      </c>
      <c r="B9094" t="n">
        <v>2030</v>
      </c>
      <c r="C9094" t="inlineStr">
        <is>
          <t>refrigeration</t>
        </is>
      </c>
      <c r="D9094" t="n">
        <v>0.7964</v>
      </c>
      <c r="E9094" t="n">
        <v>0.6425999999999999</v>
      </c>
      <c r="F9094" t="n">
        <v>0.5715</v>
      </c>
      <c r="G9094" t="n">
        <v>0.4508</v>
      </c>
      <c r="H9094" t="n">
        <v>0.489</v>
      </c>
      <c r="I9094" t="n">
        <v>0.3384</v>
      </c>
      <c r="J9094" t="n">
        <v>0.4739</v>
      </c>
      <c r="K9094" t="n">
        <v>0.3269</v>
      </c>
      <c r="L9094" t="n">
        <v>0.1976</v>
      </c>
    </row>
    <row r="9095">
      <c r="A9095" t="inlineStr">
        <is>
          <t>missouri</t>
        </is>
      </c>
      <c r="B9095" t="n">
        <v>2030</v>
      </c>
      <c r="C9095" t="inlineStr">
        <is>
          <t>air_conditioning</t>
        </is>
      </c>
      <c r="D9095" t="n">
        <v>2.4268</v>
      </c>
      <c r="E9095" t="n">
        <v>2.4268</v>
      </c>
      <c r="F9095" t="n">
        <v>2.4071</v>
      </c>
      <c r="G9095" t="n">
        <v>1.4772</v>
      </c>
      <c r="H9095" t="n">
        <v>2.4071</v>
      </c>
      <c r="I9095" t="n">
        <v>1.4667</v>
      </c>
      <c r="J9095" t="n">
        <v>1.8201</v>
      </c>
      <c r="K9095" t="n">
        <v>1.8201</v>
      </c>
      <c r="L9095" t="n">
        <v>1.1113</v>
      </c>
    </row>
    <row r="9096">
      <c r="A9096" t="inlineStr">
        <is>
          <t>missouri</t>
        </is>
      </c>
      <c r="B9096" t="n">
        <v>2030</v>
      </c>
      <c r="C9096" t="inlineStr">
        <is>
          <t>mobile_r/ac</t>
        </is>
      </c>
      <c r="D9096" t="n">
        <v>0.728</v>
      </c>
      <c r="E9096" t="n">
        <v>0.728</v>
      </c>
      <c r="F9096" t="n">
        <v>0.4397</v>
      </c>
      <c r="G9096" t="n">
        <v>0.4139</v>
      </c>
      <c r="H9096" t="n">
        <v>0.4397</v>
      </c>
      <c r="I9096" t="n">
        <v>0.2432</v>
      </c>
      <c r="J9096" t="n">
        <v>0.728</v>
      </c>
      <c r="K9096" t="n">
        <v>0.4397</v>
      </c>
      <c r="L9096" t="n">
        <v>0.2432</v>
      </c>
    </row>
    <row r="9097">
      <c r="A9097" t="inlineStr">
        <is>
          <t>missouri</t>
        </is>
      </c>
      <c r="B9097" t="n">
        <v>2030</v>
      </c>
      <c r="C9097" t="inlineStr">
        <is>
          <t>foams</t>
        </is>
      </c>
      <c r="D9097" t="n">
        <v>0.1434</v>
      </c>
      <c r="E9097" t="n">
        <v>0.1434</v>
      </c>
      <c r="F9097" t="n">
        <v>0.0378</v>
      </c>
      <c r="G9097" t="n">
        <v>0.1092</v>
      </c>
      <c r="H9097" t="n">
        <v>0.0378</v>
      </c>
      <c r="I9097" t="n">
        <v>0.0378</v>
      </c>
      <c r="J9097" t="n">
        <v>0.1434</v>
      </c>
      <c r="K9097" t="n">
        <v>0.0378</v>
      </c>
      <c r="L9097" t="n">
        <v>0.0378</v>
      </c>
    </row>
    <row r="9098">
      <c r="A9098" t="inlineStr">
        <is>
          <t>missouri</t>
        </is>
      </c>
      <c r="B9098" t="n">
        <v>2030</v>
      </c>
      <c r="C9098" t="inlineStr">
        <is>
          <t>refrigeration</t>
        </is>
      </c>
      <c r="D9098" t="n">
        <v>1.656</v>
      </c>
      <c r="E9098" t="n">
        <v>1.3362</v>
      </c>
      <c r="F9098" t="n">
        <v>1.1883</v>
      </c>
      <c r="G9098" t="n">
        <v>0.9373</v>
      </c>
      <c r="H9098" t="n">
        <v>1.0167</v>
      </c>
      <c r="I9098" t="n">
        <v>0.7036</v>
      </c>
      <c r="J9098" t="n">
        <v>0.9854000000000001</v>
      </c>
      <c r="K9098" t="n">
        <v>0.6797</v>
      </c>
      <c r="L9098" t="n">
        <v>0.4108</v>
      </c>
    </row>
    <row r="9099">
      <c r="A9099" t="inlineStr">
        <is>
          <t>missouri</t>
        </is>
      </c>
      <c r="B9099" t="n">
        <v>2030</v>
      </c>
      <c r="C9099" t="inlineStr">
        <is>
          <t>annual_total</t>
        </is>
      </c>
      <c r="D9099" t="n">
        <v>5.2359</v>
      </c>
      <c r="E9099" t="n">
        <v>4.9161</v>
      </c>
      <c r="F9099" t="n">
        <v>4.2068</v>
      </c>
      <c r="G9099" t="n">
        <v>3.0221</v>
      </c>
      <c r="H9099" t="n">
        <v>4.0353</v>
      </c>
      <c r="I9099" t="n">
        <v>2.5006</v>
      </c>
      <c r="J9099" t="n">
        <v>3.9586</v>
      </c>
      <c r="K9099" t="n">
        <v>3.1112</v>
      </c>
      <c r="L9099" t="n">
        <v>1.8524</v>
      </c>
    </row>
    <row r="9100">
      <c r="A9100" t="inlineStr">
        <is>
          <t>missouri</t>
        </is>
      </c>
      <c r="B9100" t="n">
        <v>2030</v>
      </c>
      <c r="C9100" t="inlineStr">
        <is>
          <t>other</t>
        </is>
      </c>
      <c r="D9100" t="n">
        <v>0.0443</v>
      </c>
      <c r="E9100" t="n">
        <v>0.0443</v>
      </c>
      <c r="F9100" t="n">
        <v>0.0443</v>
      </c>
      <c r="G9100" t="n">
        <v>0.0133</v>
      </c>
      <c r="H9100" t="n">
        <v>0.0443</v>
      </c>
      <c r="I9100" t="n">
        <v>0.0133</v>
      </c>
      <c r="J9100" t="n">
        <v>0.0443</v>
      </c>
      <c r="K9100" t="n">
        <v>0.0443</v>
      </c>
      <c r="L9100" t="n">
        <v>0.0133</v>
      </c>
    </row>
    <row r="9101">
      <c r="A9101" t="inlineStr">
        <is>
          <t>missouri</t>
        </is>
      </c>
      <c r="B9101" t="n">
        <v>2030</v>
      </c>
      <c r="C9101" t="inlineStr">
        <is>
          <t>aerosols</t>
        </is>
      </c>
      <c r="D9101" t="n">
        <v>0.2374</v>
      </c>
      <c r="E9101" t="n">
        <v>0.2374</v>
      </c>
      <c r="F9101" t="n">
        <v>0.0896</v>
      </c>
      <c r="G9101" t="n">
        <v>0.0712</v>
      </c>
      <c r="H9101" t="n">
        <v>0.0896</v>
      </c>
      <c r="I9101" t="n">
        <v>0.0361</v>
      </c>
      <c r="J9101" t="n">
        <v>0.2374</v>
      </c>
      <c r="K9101" t="n">
        <v>0.0896</v>
      </c>
      <c r="L9101" t="n">
        <v>0.0361</v>
      </c>
    </row>
    <row r="9102">
      <c r="A9102" t="inlineStr">
        <is>
          <t>montana</t>
        </is>
      </c>
      <c r="B9102" t="n">
        <v>2030</v>
      </c>
      <c r="C9102" t="inlineStr">
        <is>
          <t>refrigeration</t>
        </is>
      </c>
      <c r="D9102" t="n">
        <v>0.2691</v>
      </c>
      <c r="E9102" t="n">
        <v>0.2171</v>
      </c>
      <c r="F9102" t="n">
        <v>0.1931</v>
      </c>
      <c r="G9102" t="n">
        <v>0.1523</v>
      </c>
      <c r="H9102" t="n">
        <v>0.1652</v>
      </c>
      <c r="I9102" t="n">
        <v>0.1143</v>
      </c>
      <c r="J9102" t="n">
        <v>0.1601</v>
      </c>
      <c r="K9102" t="n">
        <v>0.1104</v>
      </c>
      <c r="L9102" t="n">
        <v>0.0668</v>
      </c>
    </row>
    <row r="9103">
      <c r="A9103" t="inlineStr">
        <is>
          <t>montana</t>
        </is>
      </c>
      <c r="B9103" t="n">
        <v>2030</v>
      </c>
      <c r="C9103" t="inlineStr">
        <is>
          <t>annual_total</t>
        </is>
      </c>
      <c r="D9103" t="n">
        <v>0.8713</v>
      </c>
      <c r="E9103" t="n">
        <v>0.8194</v>
      </c>
      <c r="F9103" t="n">
        <v>0.6971000000000001</v>
      </c>
      <c r="G9103" t="n">
        <v>0.5054999999999999</v>
      </c>
      <c r="H9103" t="n">
        <v>0.6692</v>
      </c>
      <c r="I9103" t="n">
        <v>0.4166</v>
      </c>
      <c r="J9103" t="n">
        <v>0.6624</v>
      </c>
      <c r="K9103" t="n">
        <v>0.5177</v>
      </c>
      <c r="L9103" t="n">
        <v>0.31</v>
      </c>
    </row>
    <row r="9104">
      <c r="A9104" t="inlineStr">
        <is>
          <t>montana</t>
        </is>
      </c>
      <c r="B9104" t="n">
        <v>2030</v>
      </c>
      <c r="C9104" t="inlineStr">
        <is>
          <t>mobile_r/ac</t>
        </is>
      </c>
      <c r="D9104" t="n">
        <v>0.1293</v>
      </c>
      <c r="E9104" t="n">
        <v>0.1293</v>
      </c>
      <c r="F9104" t="n">
        <v>0.07539999999999999</v>
      </c>
      <c r="G9104" t="n">
        <v>0.0738</v>
      </c>
      <c r="H9104" t="n">
        <v>0.07539999999999999</v>
      </c>
      <c r="I9104" t="n">
        <v>0.0419</v>
      </c>
      <c r="J9104" t="n">
        <v>0.1293</v>
      </c>
      <c r="K9104" t="n">
        <v>0.07539999999999999</v>
      </c>
      <c r="L9104" t="n">
        <v>0.0419</v>
      </c>
    </row>
    <row r="9105">
      <c r="A9105" t="inlineStr">
        <is>
          <t>montana</t>
        </is>
      </c>
      <c r="B9105" t="n">
        <v>2030</v>
      </c>
      <c r="C9105" t="inlineStr">
        <is>
          <t>foams</t>
        </is>
      </c>
      <c r="D9105" t="n">
        <v>0.0233</v>
      </c>
      <c r="E9105" t="n">
        <v>0.0233</v>
      </c>
      <c r="F9105" t="n">
        <v>0.0061</v>
      </c>
      <c r="G9105" t="n">
        <v>0.0177</v>
      </c>
      <c r="H9105" t="n">
        <v>0.0061</v>
      </c>
      <c r="I9105" t="n">
        <v>0.0061</v>
      </c>
      <c r="J9105" t="n">
        <v>0.0233</v>
      </c>
      <c r="K9105" t="n">
        <v>0.0061</v>
      </c>
      <c r="L9105" t="n">
        <v>0.0061</v>
      </c>
    </row>
    <row r="9106">
      <c r="A9106" t="inlineStr">
        <is>
          <t>montana</t>
        </is>
      </c>
      <c r="B9106" t="n">
        <v>2030</v>
      </c>
      <c r="C9106" t="inlineStr">
        <is>
          <t>other</t>
        </is>
      </c>
      <c r="D9106" t="n">
        <v>0.0072</v>
      </c>
      <c r="E9106" t="n">
        <v>0.0072</v>
      </c>
      <c r="F9106" t="n">
        <v>0.0072</v>
      </c>
      <c r="G9106" t="n">
        <v>0.0022</v>
      </c>
      <c r="H9106" t="n">
        <v>0.0072</v>
      </c>
      <c r="I9106" t="n">
        <v>0.0022</v>
      </c>
      <c r="J9106" t="n">
        <v>0.0072</v>
      </c>
      <c r="K9106" t="n">
        <v>0.0072</v>
      </c>
      <c r="L9106" t="n">
        <v>0.0022</v>
      </c>
    </row>
    <row r="9107">
      <c r="A9107" t="inlineStr">
        <is>
          <t>montana</t>
        </is>
      </c>
      <c r="B9107" t="n">
        <v>2030</v>
      </c>
      <c r="C9107" t="inlineStr">
        <is>
          <t>air_conditioning</t>
        </is>
      </c>
      <c r="D9107" t="n">
        <v>0.4039</v>
      </c>
      <c r="E9107" t="n">
        <v>0.4039</v>
      </c>
      <c r="F9107" t="n">
        <v>0.4007</v>
      </c>
      <c r="G9107" t="n">
        <v>0.2479</v>
      </c>
      <c r="H9107" t="n">
        <v>0.4007</v>
      </c>
      <c r="I9107" t="n">
        <v>0.2462</v>
      </c>
      <c r="J9107" t="n">
        <v>0.3039</v>
      </c>
      <c r="K9107" t="n">
        <v>0.3039</v>
      </c>
      <c r="L9107" t="n">
        <v>0.1873</v>
      </c>
    </row>
    <row r="9108">
      <c r="A9108" t="inlineStr">
        <is>
          <t>montana</t>
        </is>
      </c>
      <c r="B9108" t="n">
        <v>2030</v>
      </c>
      <c r="C9108" t="inlineStr">
        <is>
          <t>aerosols</t>
        </is>
      </c>
      <c r="D9108" t="n">
        <v>0.0386</v>
      </c>
      <c r="E9108" t="n">
        <v>0.0386</v>
      </c>
      <c r="F9108" t="n">
        <v>0.0146</v>
      </c>
      <c r="G9108" t="n">
        <v>0.0116</v>
      </c>
      <c r="H9108" t="n">
        <v>0.0146</v>
      </c>
      <c r="I9108" t="n">
        <v>0.0059</v>
      </c>
      <c r="J9108" t="n">
        <v>0.0386</v>
      </c>
      <c r="K9108" t="n">
        <v>0.0146</v>
      </c>
      <c r="L9108" t="n">
        <v>0.0059</v>
      </c>
    </row>
    <row r="9109">
      <c r="A9109" t="inlineStr">
        <is>
          <t>nebraska</t>
        </is>
      </c>
      <c r="B9109" t="n">
        <v>2030</v>
      </c>
      <c r="C9109" t="inlineStr">
        <is>
          <t>foams</t>
        </is>
      </c>
      <c r="D9109" t="n">
        <v>0.0406</v>
      </c>
      <c r="E9109" t="n">
        <v>0.0406</v>
      </c>
      <c r="F9109" t="n">
        <v>0.0107</v>
      </c>
      <c r="G9109" t="n">
        <v>0.0309</v>
      </c>
      <c r="H9109" t="n">
        <v>0.0107</v>
      </c>
      <c r="I9109" t="n">
        <v>0.0107</v>
      </c>
      <c r="J9109" t="n">
        <v>0.0406</v>
      </c>
      <c r="K9109" t="n">
        <v>0.0107</v>
      </c>
      <c r="L9109" t="n">
        <v>0.0107</v>
      </c>
    </row>
    <row r="9110">
      <c r="A9110" t="inlineStr">
        <is>
          <t>nebraska</t>
        </is>
      </c>
      <c r="B9110" t="n">
        <v>2030</v>
      </c>
      <c r="C9110" t="inlineStr">
        <is>
          <t>refrigeration</t>
        </is>
      </c>
      <c r="D9110" t="n">
        <v>0.4688</v>
      </c>
      <c r="E9110" t="n">
        <v>0.3782</v>
      </c>
      <c r="F9110" t="n">
        <v>0.3364</v>
      </c>
      <c r="G9110" t="n">
        <v>0.2653</v>
      </c>
      <c r="H9110" t="n">
        <v>0.2878</v>
      </c>
      <c r="I9110" t="n">
        <v>0.1992</v>
      </c>
      <c r="J9110" t="n">
        <v>0.2789</v>
      </c>
      <c r="K9110" t="n">
        <v>0.1924</v>
      </c>
      <c r="L9110" t="n">
        <v>0.1163</v>
      </c>
    </row>
    <row r="9111">
      <c r="A9111" t="inlineStr">
        <is>
          <t>nebraska</t>
        </is>
      </c>
      <c r="B9111" t="n">
        <v>2030</v>
      </c>
      <c r="C9111" t="inlineStr">
        <is>
          <t>air_conditioning</t>
        </is>
      </c>
      <c r="D9111" t="n">
        <v>0.6973</v>
      </c>
      <c r="E9111" t="n">
        <v>0.6973</v>
      </c>
      <c r="F9111" t="n">
        <v>0.6917</v>
      </c>
      <c r="G9111" t="n">
        <v>0.4245</v>
      </c>
      <c r="H9111" t="n">
        <v>0.6917</v>
      </c>
      <c r="I9111" t="n">
        <v>0.4216</v>
      </c>
      <c r="J9111" t="n">
        <v>0.5231</v>
      </c>
      <c r="K9111" t="n">
        <v>0.5231</v>
      </c>
      <c r="L9111" t="n">
        <v>0.3195</v>
      </c>
    </row>
    <row r="9112">
      <c r="A9112" t="inlineStr">
        <is>
          <t>nebraska</t>
        </is>
      </c>
      <c r="B9112" t="n">
        <v>2030</v>
      </c>
      <c r="C9112" t="inlineStr">
        <is>
          <t>mobile_r/ac</t>
        </is>
      </c>
      <c r="D9112" t="n">
        <v>0.217</v>
      </c>
      <c r="E9112" t="n">
        <v>0.217</v>
      </c>
      <c r="F9112" t="n">
        <v>0.1284</v>
      </c>
      <c r="G9112" t="n">
        <v>0.1236</v>
      </c>
      <c r="H9112" t="n">
        <v>0.1284</v>
      </c>
      <c r="I9112" t="n">
        <v>0.0712</v>
      </c>
      <c r="J9112" t="n">
        <v>0.217</v>
      </c>
      <c r="K9112" t="n">
        <v>0.1284</v>
      </c>
      <c r="L9112" t="n">
        <v>0.0712</v>
      </c>
    </row>
    <row r="9113">
      <c r="A9113" t="inlineStr">
        <is>
          <t>nebraska</t>
        </is>
      </c>
      <c r="B9113" t="n">
        <v>2030</v>
      </c>
      <c r="C9113" t="inlineStr">
        <is>
          <t>other</t>
        </is>
      </c>
      <c r="D9113" t="n">
        <v>0.0125</v>
      </c>
      <c r="E9113" t="n">
        <v>0.0125</v>
      </c>
      <c r="F9113" t="n">
        <v>0.0125</v>
      </c>
      <c r="G9113" t="n">
        <v>0.0038</v>
      </c>
      <c r="H9113" t="n">
        <v>0.0125</v>
      </c>
      <c r="I9113" t="n">
        <v>0.0038</v>
      </c>
      <c r="J9113" t="n">
        <v>0.0125</v>
      </c>
      <c r="K9113" t="n">
        <v>0.0125</v>
      </c>
      <c r="L9113" t="n">
        <v>0.0038</v>
      </c>
    </row>
    <row r="9114">
      <c r="A9114" t="inlineStr">
        <is>
          <t>nebraska</t>
        </is>
      </c>
      <c r="B9114" t="n">
        <v>2030</v>
      </c>
      <c r="C9114" t="inlineStr">
        <is>
          <t>aerosols</t>
        </is>
      </c>
      <c r="D9114" t="n">
        <v>0.0672</v>
      </c>
      <c r="E9114" t="n">
        <v>0.0672</v>
      </c>
      <c r="F9114" t="n">
        <v>0.0254</v>
      </c>
      <c r="G9114" t="n">
        <v>0.0202</v>
      </c>
      <c r="H9114" t="n">
        <v>0.0254</v>
      </c>
      <c r="I9114" t="n">
        <v>0.0102</v>
      </c>
      <c r="J9114" t="n">
        <v>0.0672</v>
      </c>
      <c r="K9114" t="n">
        <v>0.0254</v>
      </c>
      <c r="L9114" t="n">
        <v>0.0102</v>
      </c>
    </row>
    <row r="9115">
      <c r="A9115" t="inlineStr">
        <is>
          <t>nebraska</t>
        </is>
      </c>
      <c r="B9115" t="n">
        <v>2030</v>
      </c>
      <c r="C9115" t="inlineStr">
        <is>
          <t>annual_total</t>
        </is>
      </c>
      <c r="D9115" t="n">
        <v>1.5034</v>
      </c>
      <c r="E9115" t="n">
        <v>1.4129</v>
      </c>
      <c r="F9115" t="n">
        <v>1.2051</v>
      </c>
      <c r="G9115" t="n">
        <v>0.8683</v>
      </c>
      <c r="H9115" t="n">
        <v>1.1566</v>
      </c>
      <c r="I9115" t="n">
        <v>0.7166</v>
      </c>
      <c r="J9115" t="n">
        <v>1.1394</v>
      </c>
      <c r="K9115" t="n">
        <v>0.8925</v>
      </c>
      <c r="L9115" t="n">
        <v>0.5316</v>
      </c>
    </row>
    <row r="9116">
      <c r="A9116" t="inlineStr">
        <is>
          <t>nevada</t>
        </is>
      </c>
      <c r="B9116" t="n">
        <v>2030</v>
      </c>
      <c r="C9116" t="inlineStr">
        <is>
          <t>annual_total</t>
        </is>
      </c>
      <c r="D9116" t="n">
        <v>3.1632</v>
      </c>
      <c r="E9116" t="n">
        <v>2.9502</v>
      </c>
      <c r="F9116" t="n">
        <v>2.5528</v>
      </c>
      <c r="G9116" t="n">
        <v>1.8223</v>
      </c>
      <c r="H9116" t="n">
        <v>2.4386</v>
      </c>
      <c r="I9116" t="n">
        <v>1.5195</v>
      </c>
      <c r="J9116" t="n">
        <v>2.3641</v>
      </c>
      <c r="K9116" t="n">
        <v>1.8748</v>
      </c>
      <c r="L9116" t="n">
        <v>1.1184</v>
      </c>
    </row>
    <row r="9117">
      <c r="A9117" t="inlineStr">
        <is>
          <t>nevada</t>
        </is>
      </c>
      <c r="B9117" t="n">
        <v>2030</v>
      </c>
      <c r="C9117" t="inlineStr">
        <is>
          <t>mobile_r/ac</t>
        </is>
      </c>
      <c r="D9117" t="n">
        <v>0.3676</v>
      </c>
      <c r="E9117" t="n">
        <v>0.3676</v>
      </c>
      <c r="F9117" t="n">
        <v>0.2506</v>
      </c>
      <c r="G9117" t="n">
        <v>0.2062</v>
      </c>
      <c r="H9117" t="n">
        <v>0.2506</v>
      </c>
      <c r="I9117" t="n">
        <v>0.1369</v>
      </c>
      <c r="J9117" t="n">
        <v>0.3676</v>
      </c>
      <c r="K9117" t="n">
        <v>0.2506</v>
      </c>
      <c r="L9117" t="n">
        <v>0.1369</v>
      </c>
    </row>
    <row r="9118">
      <c r="A9118" t="inlineStr">
        <is>
          <t>nevada</t>
        </is>
      </c>
      <c r="B9118" t="n">
        <v>2030</v>
      </c>
      <c r="C9118" t="inlineStr">
        <is>
          <t>foams</t>
        </is>
      </c>
      <c r="D9118" t="n">
        <v>0.0955</v>
      </c>
      <c r="E9118" t="n">
        <v>0.0955</v>
      </c>
      <c r="F9118" t="n">
        <v>0.0251</v>
      </c>
      <c r="G9118" t="n">
        <v>0.0727</v>
      </c>
      <c r="H9118" t="n">
        <v>0.0251</v>
      </c>
      <c r="I9118" t="n">
        <v>0.0251</v>
      </c>
      <c r="J9118" t="n">
        <v>0.0955</v>
      </c>
      <c r="K9118" t="n">
        <v>0.0251</v>
      </c>
      <c r="L9118" t="n">
        <v>0.0251</v>
      </c>
    </row>
    <row r="9119">
      <c r="A9119" t="inlineStr">
        <is>
          <t>nevada</t>
        </is>
      </c>
      <c r="B9119" t="n">
        <v>2030</v>
      </c>
      <c r="C9119" t="inlineStr">
        <is>
          <t>refrigeration</t>
        </is>
      </c>
      <c r="D9119" t="n">
        <v>1.1028</v>
      </c>
      <c r="E9119" t="n">
        <v>0.8898</v>
      </c>
      <c r="F9119" t="n">
        <v>0.7913</v>
      </c>
      <c r="G9119" t="n">
        <v>0.6242</v>
      </c>
      <c r="H9119" t="n">
        <v>0.6771</v>
      </c>
      <c r="I9119" t="n">
        <v>0.4686</v>
      </c>
      <c r="J9119" t="n">
        <v>0.6562</v>
      </c>
      <c r="K9119" t="n">
        <v>0.4526</v>
      </c>
      <c r="L9119" t="n">
        <v>0.2736</v>
      </c>
    </row>
    <row r="9120">
      <c r="A9120" t="inlineStr">
        <is>
          <t>nevada</t>
        </is>
      </c>
      <c r="B9120" t="n">
        <v>2030</v>
      </c>
      <c r="C9120" t="inlineStr">
        <is>
          <t>other</t>
        </is>
      </c>
      <c r="D9120" t="n">
        <v>0.0295</v>
      </c>
      <c r="E9120" t="n">
        <v>0.0295</v>
      </c>
      <c r="F9120" t="n">
        <v>0.0295</v>
      </c>
      <c r="G9120" t="n">
        <v>0.0089</v>
      </c>
      <c r="H9120" t="n">
        <v>0.0295</v>
      </c>
      <c r="I9120" t="n">
        <v>0.0089</v>
      </c>
      <c r="J9120" t="n">
        <v>0.0295</v>
      </c>
      <c r="K9120" t="n">
        <v>0.0295</v>
      </c>
      <c r="L9120" t="n">
        <v>0.0089</v>
      </c>
    </row>
    <row r="9121">
      <c r="A9121" t="inlineStr">
        <is>
          <t>nevada</t>
        </is>
      </c>
      <c r="B9121" t="n">
        <v>2030</v>
      </c>
      <c r="C9121" t="inlineStr">
        <is>
          <t>air_conditioning</t>
        </is>
      </c>
      <c r="D9121" t="n">
        <v>1.4097</v>
      </c>
      <c r="E9121" t="n">
        <v>1.4097</v>
      </c>
      <c r="F9121" t="n">
        <v>1.3965</v>
      </c>
      <c r="G9121" t="n">
        <v>0.8629</v>
      </c>
      <c r="H9121" t="n">
        <v>1.3965</v>
      </c>
      <c r="I9121" t="n">
        <v>0.8559</v>
      </c>
      <c r="J9121" t="n">
        <v>1.0572</v>
      </c>
      <c r="K9121" t="n">
        <v>1.0572</v>
      </c>
      <c r="L9121" t="n">
        <v>0.6498</v>
      </c>
    </row>
    <row r="9122">
      <c r="A9122" t="inlineStr">
        <is>
          <t>nevada</t>
        </is>
      </c>
      <c r="B9122" t="n">
        <v>2030</v>
      </c>
      <c r="C9122" t="inlineStr">
        <is>
          <t>aerosols</t>
        </is>
      </c>
      <c r="D9122" t="n">
        <v>0.1581</v>
      </c>
      <c r="E9122" t="n">
        <v>0.1581</v>
      </c>
      <c r="F9122" t="n">
        <v>0.0597</v>
      </c>
      <c r="G9122" t="n">
        <v>0.0474</v>
      </c>
      <c r="H9122" t="n">
        <v>0.0597</v>
      </c>
      <c r="I9122" t="n">
        <v>0.024</v>
      </c>
      <c r="J9122" t="n">
        <v>0.1581</v>
      </c>
      <c r="K9122" t="n">
        <v>0.0597</v>
      </c>
      <c r="L9122" t="n">
        <v>0.024</v>
      </c>
    </row>
    <row r="9123">
      <c r="A9123" t="inlineStr">
        <is>
          <t>new_hampshire</t>
        </is>
      </c>
      <c r="B9123" t="n">
        <v>2030</v>
      </c>
      <c r="C9123" t="inlineStr">
        <is>
          <t>air_conditioning</t>
        </is>
      </c>
      <c r="D9123" t="n">
        <v>0.4875</v>
      </c>
      <c r="E9123" t="n">
        <v>0.4875</v>
      </c>
      <c r="F9123" t="n">
        <v>0.4824</v>
      </c>
      <c r="G9123" t="n">
        <v>0.306</v>
      </c>
      <c r="H9123" t="n">
        <v>0.4824</v>
      </c>
      <c r="I9123" t="n">
        <v>0.3034</v>
      </c>
      <c r="J9123" t="n">
        <v>0.3678</v>
      </c>
      <c r="K9123" t="n">
        <v>0.3678</v>
      </c>
      <c r="L9123" t="n">
        <v>0.2325</v>
      </c>
    </row>
    <row r="9124">
      <c r="A9124" t="inlineStr">
        <is>
          <t>new_hampshire</t>
        </is>
      </c>
      <c r="B9124" t="n">
        <v>2030</v>
      </c>
      <c r="C9124" t="inlineStr">
        <is>
          <t>mobile_r/ac</t>
        </is>
      </c>
      <c r="D9124" t="n">
        <v>0.1662</v>
      </c>
      <c r="E9124" t="n">
        <v>0.1662</v>
      </c>
      <c r="F9124" t="n">
        <v>0.1053</v>
      </c>
      <c r="G9124" t="n">
        <v>0.094</v>
      </c>
      <c r="H9124" t="n">
        <v>0.1053</v>
      </c>
      <c r="I9124" t="n">
        <v>0.0579</v>
      </c>
      <c r="J9124" t="n">
        <v>0.1662</v>
      </c>
      <c r="K9124" t="n">
        <v>0.1053</v>
      </c>
      <c r="L9124" t="n">
        <v>0.0579</v>
      </c>
    </row>
    <row r="9125">
      <c r="A9125" t="inlineStr">
        <is>
          <t>new_hampshire</t>
        </is>
      </c>
      <c r="B9125" t="n">
        <v>2030</v>
      </c>
      <c r="C9125" t="inlineStr">
        <is>
          <t>foams</t>
        </is>
      </c>
      <c r="D9125" t="n">
        <v>0.0367</v>
      </c>
      <c r="E9125" t="n">
        <v>0.0367</v>
      </c>
      <c r="F9125" t="n">
        <v>0.0097</v>
      </c>
      <c r="G9125" t="n">
        <v>0.028</v>
      </c>
      <c r="H9125" t="n">
        <v>0.0097</v>
      </c>
      <c r="I9125" t="n">
        <v>0.0097</v>
      </c>
      <c r="J9125" t="n">
        <v>0.0367</v>
      </c>
      <c r="K9125" t="n">
        <v>0.0097</v>
      </c>
      <c r="L9125" t="n">
        <v>0.0097</v>
      </c>
    </row>
    <row r="9126">
      <c r="A9126" t="inlineStr">
        <is>
          <t>new_hampshire</t>
        </is>
      </c>
      <c r="B9126" t="n">
        <v>2030</v>
      </c>
      <c r="C9126" t="inlineStr">
        <is>
          <t>other</t>
        </is>
      </c>
      <c r="D9126" t="n">
        <v>0.0114</v>
      </c>
      <c r="E9126" t="n">
        <v>0.0114</v>
      </c>
      <c r="F9126" t="n">
        <v>0.0114</v>
      </c>
      <c r="G9126" t="n">
        <v>0.0034</v>
      </c>
      <c r="H9126" t="n">
        <v>0.0114</v>
      </c>
      <c r="I9126" t="n">
        <v>0.0034</v>
      </c>
      <c r="J9126" t="n">
        <v>0.0114</v>
      </c>
      <c r="K9126" t="n">
        <v>0.0114</v>
      </c>
      <c r="L9126" t="n">
        <v>0.0034</v>
      </c>
    </row>
    <row r="9127">
      <c r="A9127" t="inlineStr">
        <is>
          <t>new_hampshire</t>
        </is>
      </c>
      <c r="B9127" t="n">
        <v>2030</v>
      </c>
      <c r="C9127" t="inlineStr">
        <is>
          <t>refrigeration</t>
        </is>
      </c>
      <c r="D9127" t="n">
        <v>0.424</v>
      </c>
      <c r="E9127" t="n">
        <v>0.3421</v>
      </c>
      <c r="F9127" t="n">
        <v>0.3043</v>
      </c>
      <c r="G9127" t="n">
        <v>0.24</v>
      </c>
      <c r="H9127" t="n">
        <v>0.2603</v>
      </c>
      <c r="I9127" t="n">
        <v>0.1802</v>
      </c>
      <c r="J9127" t="n">
        <v>0.2523</v>
      </c>
      <c r="K9127" t="n">
        <v>0.174</v>
      </c>
      <c r="L9127" t="n">
        <v>0.1052</v>
      </c>
    </row>
    <row r="9128">
      <c r="A9128" t="inlineStr">
        <is>
          <t>new_hampshire</t>
        </is>
      </c>
      <c r="B9128" t="n">
        <v>2030</v>
      </c>
      <c r="C9128" t="inlineStr">
        <is>
          <t>aerosols</t>
        </is>
      </c>
      <c r="D9128" t="n">
        <v>0.0608</v>
      </c>
      <c r="E9128" t="n">
        <v>0.0608</v>
      </c>
      <c r="F9128" t="n">
        <v>0.0229</v>
      </c>
      <c r="G9128" t="n">
        <v>0.0182</v>
      </c>
      <c r="H9128" t="n">
        <v>0.0229</v>
      </c>
      <c r="I9128" t="n">
        <v>0.0092</v>
      </c>
      <c r="J9128" t="n">
        <v>0.0608</v>
      </c>
      <c r="K9128" t="n">
        <v>0.0229</v>
      </c>
      <c r="L9128" t="n">
        <v>0.0092</v>
      </c>
    </row>
    <row r="9129">
      <c r="A9129" t="inlineStr">
        <is>
          <t>new_hampshire</t>
        </is>
      </c>
      <c r="B9129" t="n">
        <v>2030</v>
      </c>
      <c r="C9129" t="inlineStr">
        <is>
          <t>annual_total</t>
        </is>
      </c>
      <c r="D9129" t="n">
        <v>1.1866</v>
      </c>
      <c r="E9129" t="n">
        <v>1.1047</v>
      </c>
      <c r="F9129" t="n">
        <v>0.9360000000000001</v>
      </c>
      <c r="G9129" t="n">
        <v>0.6896</v>
      </c>
      <c r="H9129" t="n">
        <v>0.8921</v>
      </c>
      <c r="I9129" t="n">
        <v>0.5638</v>
      </c>
      <c r="J9129" t="n">
        <v>0.8951</v>
      </c>
      <c r="K9129" t="n">
        <v>0.6911</v>
      </c>
      <c r="L9129" t="n">
        <v>0.4179</v>
      </c>
    </row>
    <row r="9130">
      <c r="A9130" t="inlineStr">
        <is>
          <t>new_jersey</t>
        </is>
      </c>
      <c r="B9130" t="n">
        <v>2030</v>
      </c>
      <c r="C9130" t="inlineStr">
        <is>
          <t>aerosols</t>
        </is>
      </c>
      <c r="D9130" t="n">
        <v>0.3618</v>
      </c>
      <c r="E9130" t="n">
        <v>0.3618</v>
      </c>
      <c r="F9130" t="n">
        <v>0.1366</v>
      </c>
      <c r="G9130" t="n">
        <v>0.1086</v>
      </c>
      <c r="H9130" t="n">
        <v>0.1366</v>
      </c>
      <c r="I9130" t="n">
        <v>0.055</v>
      </c>
      <c r="J9130" t="n">
        <v>0.3618</v>
      </c>
      <c r="K9130" t="n">
        <v>0.1366</v>
      </c>
      <c r="L9130" t="n">
        <v>0.055</v>
      </c>
    </row>
    <row r="9131">
      <c r="A9131" t="inlineStr">
        <is>
          <t>new_jersey</t>
        </is>
      </c>
      <c r="B9131" t="n">
        <v>2030</v>
      </c>
      <c r="C9131" t="inlineStr">
        <is>
          <t>air_conditioning</t>
        </is>
      </c>
      <c r="D9131" t="n">
        <v>2.7538</v>
      </c>
      <c r="E9131" t="n">
        <v>2.7538</v>
      </c>
      <c r="F9131" t="n">
        <v>2.7238</v>
      </c>
      <c r="G9131" t="n">
        <v>1.7248</v>
      </c>
      <c r="H9131" t="n">
        <v>2.7238</v>
      </c>
      <c r="I9131" t="n">
        <v>1.7089</v>
      </c>
      <c r="J9131" t="n">
        <v>2.0741</v>
      </c>
      <c r="K9131" t="n">
        <v>2.074</v>
      </c>
      <c r="L9131" t="n">
        <v>1.3081</v>
      </c>
    </row>
    <row r="9132">
      <c r="A9132" t="inlineStr">
        <is>
          <t>new_jersey</t>
        </is>
      </c>
      <c r="B9132" t="n">
        <v>2030</v>
      </c>
      <c r="C9132" t="inlineStr">
        <is>
          <t>mobile_r/ac</t>
        </is>
      </c>
      <c r="D9132" t="n">
        <v>0.9488</v>
      </c>
      <c r="E9132" t="n">
        <v>0.9488</v>
      </c>
      <c r="F9132" t="n">
        <v>0.6123</v>
      </c>
      <c r="G9132" t="n">
        <v>0.5356</v>
      </c>
      <c r="H9132" t="n">
        <v>0.6123</v>
      </c>
      <c r="I9132" t="n">
        <v>0.3363</v>
      </c>
      <c r="J9132" t="n">
        <v>0.9488</v>
      </c>
      <c r="K9132" t="n">
        <v>0.6123</v>
      </c>
      <c r="L9132" t="n">
        <v>0.3363</v>
      </c>
    </row>
    <row r="9133">
      <c r="A9133" t="inlineStr">
        <is>
          <t>new_jersey</t>
        </is>
      </c>
      <c r="B9133" t="n">
        <v>2030</v>
      </c>
      <c r="C9133" t="inlineStr">
        <is>
          <t>foams</t>
        </is>
      </c>
      <c r="D9133" t="n">
        <v>0.2187</v>
      </c>
      <c r="E9133" t="n">
        <v>0.2187</v>
      </c>
      <c r="F9133" t="n">
        <v>0.0576</v>
      </c>
      <c r="G9133" t="n">
        <v>0.1664</v>
      </c>
      <c r="H9133" t="n">
        <v>0.0576</v>
      </c>
      <c r="I9133" t="n">
        <v>0.0576</v>
      </c>
      <c r="J9133" t="n">
        <v>0.2187</v>
      </c>
      <c r="K9133" t="n">
        <v>0.0576</v>
      </c>
      <c r="L9133" t="n">
        <v>0.0576</v>
      </c>
    </row>
    <row r="9134">
      <c r="A9134" t="inlineStr">
        <is>
          <t>new_jersey</t>
        </is>
      </c>
      <c r="B9134" t="n">
        <v>2030</v>
      </c>
      <c r="C9134" t="inlineStr">
        <is>
          <t>annual_total</t>
        </is>
      </c>
      <c r="D9134" t="n">
        <v>6.8752</v>
      </c>
      <c r="E9134" t="n">
        <v>6.3876</v>
      </c>
      <c r="F9134" t="n">
        <v>5.4094</v>
      </c>
      <c r="G9134" t="n">
        <v>3.9845</v>
      </c>
      <c r="H9134" t="n">
        <v>5.1479</v>
      </c>
      <c r="I9134" t="n">
        <v>3.2506</v>
      </c>
      <c r="J9134" t="n">
        <v>5.173</v>
      </c>
      <c r="K9134" t="n">
        <v>3.9843</v>
      </c>
      <c r="L9134" t="n">
        <v>2.4035</v>
      </c>
    </row>
    <row r="9135">
      <c r="A9135" t="inlineStr">
        <is>
          <t>new_jersey</t>
        </is>
      </c>
      <c r="B9135" t="n">
        <v>2030</v>
      </c>
      <c r="C9135" t="inlineStr">
        <is>
          <t>refrigeration</t>
        </is>
      </c>
      <c r="D9135" t="n">
        <v>2.5245</v>
      </c>
      <c r="E9135" t="n">
        <v>2.0369</v>
      </c>
      <c r="F9135" t="n">
        <v>1.8115</v>
      </c>
      <c r="G9135" t="n">
        <v>1.4288</v>
      </c>
      <c r="H9135" t="n">
        <v>1.55</v>
      </c>
      <c r="I9135" t="n">
        <v>1.0726</v>
      </c>
      <c r="J9135" t="n">
        <v>1.5021</v>
      </c>
      <c r="K9135" t="n">
        <v>1.0361</v>
      </c>
      <c r="L9135" t="n">
        <v>0.6262</v>
      </c>
    </row>
    <row r="9136">
      <c r="A9136" t="inlineStr">
        <is>
          <t>new_jersey</t>
        </is>
      </c>
      <c r="B9136" t="n">
        <v>2030</v>
      </c>
      <c r="C9136" t="inlineStr">
        <is>
          <t>other</t>
        </is>
      </c>
      <c r="D9136" t="n">
        <v>0.06759999999999999</v>
      </c>
      <c r="E9136" t="n">
        <v>0.06759999999999999</v>
      </c>
      <c r="F9136" t="n">
        <v>0.06759999999999999</v>
      </c>
      <c r="G9136" t="n">
        <v>0.0203</v>
      </c>
      <c r="H9136" t="n">
        <v>0.06759999999999999</v>
      </c>
      <c r="I9136" t="n">
        <v>0.0203</v>
      </c>
      <c r="J9136" t="n">
        <v>0.06759999999999999</v>
      </c>
      <c r="K9136" t="n">
        <v>0.06759999999999999</v>
      </c>
      <c r="L9136" t="n">
        <v>0.0203</v>
      </c>
    </row>
    <row r="9137">
      <c r="A9137" t="inlineStr">
        <is>
          <t>new_mexico</t>
        </is>
      </c>
      <c r="B9137" t="n">
        <v>2030</v>
      </c>
      <c r="C9137" t="inlineStr">
        <is>
          <t>annual_total</t>
        </is>
      </c>
      <c r="D9137" t="n">
        <v>1.7166</v>
      </c>
      <c r="E9137" t="n">
        <v>1.6122</v>
      </c>
      <c r="F9137" t="n">
        <v>1.3558</v>
      </c>
      <c r="G9137" t="n">
        <v>0.9938</v>
      </c>
      <c r="H9137" t="n">
        <v>1.2998</v>
      </c>
      <c r="I9137" t="n">
        <v>0.8089</v>
      </c>
      <c r="J9137" t="n">
        <v>1.3086</v>
      </c>
      <c r="K9137" t="n">
        <v>1.0071</v>
      </c>
      <c r="L9137" t="n">
        <v>0.6021</v>
      </c>
    </row>
    <row r="9138">
      <c r="A9138" t="inlineStr">
        <is>
          <t>new_mexico</t>
        </is>
      </c>
      <c r="B9138" t="n">
        <v>2030</v>
      </c>
      <c r="C9138" t="inlineStr">
        <is>
          <t>aerosols</t>
        </is>
      </c>
      <c r="D9138" t="n">
        <v>0.0775</v>
      </c>
      <c r="E9138" t="n">
        <v>0.0775</v>
      </c>
      <c r="F9138" t="n">
        <v>0.0293</v>
      </c>
      <c r="G9138" t="n">
        <v>0.0233</v>
      </c>
      <c r="H9138" t="n">
        <v>0.0293</v>
      </c>
      <c r="I9138" t="n">
        <v>0.0118</v>
      </c>
      <c r="J9138" t="n">
        <v>0.0775</v>
      </c>
      <c r="K9138" t="n">
        <v>0.0293</v>
      </c>
      <c r="L9138" t="n">
        <v>0.0118</v>
      </c>
    </row>
    <row r="9139">
      <c r="A9139" t="inlineStr">
        <is>
          <t>new_mexico</t>
        </is>
      </c>
      <c r="B9139" t="n">
        <v>2030</v>
      </c>
      <c r="C9139" t="inlineStr">
        <is>
          <t>refrigeration</t>
        </is>
      </c>
      <c r="D9139" t="n">
        <v>0.5407999999999999</v>
      </c>
      <c r="E9139" t="n">
        <v>0.4363</v>
      </c>
      <c r="F9139" t="n">
        <v>0.388</v>
      </c>
      <c r="G9139" t="n">
        <v>0.3061</v>
      </c>
      <c r="H9139" t="n">
        <v>0.332</v>
      </c>
      <c r="I9139" t="n">
        <v>0.2298</v>
      </c>
      <c r="J9139" t="n">
        <v>0.3218</v>
      </c>
      <c r="K9139" t="n">
        <v>0.2219</v>
      </c>
      <c r="L9139" t="n">
        <v>0.1341</v>
      </c>
    </row>
    <row r="9140">
      <c r="A9140" t="inlineStr">
        <is>
          <t>new_mexico</t>
        </is>
      </c>
      <c r="B9140" t="n">
        <v>2030</v>
      </c>
      <c r="C9140" t="inlineStr">
        <is>
          <t>other</t>
        </is>
      </c>
      <c r="D9140" t="n">
        <v>0.0145</v>
      </c>
      <c r="E9140" t="n">
        <v>0.0145</v>
      </c>
      <c r="F9140" t="n">
        <v>0.0145</v>
      </c>
      <c r="G9140" t="n">
        <v>0.0043</v>
      </c>
      <c r="H9140" t="n">
        <v>0.0145</v>
      </c>
      <c r="I9140" t="n">
        <v>0.0043</v>
      </c>
      <c r="J9140" t="n">
        <v>0.0145</v>
      </c>
      <c r="K9140" t="n">
        <v>0.0145</v>
      </c>
      <c r="L9140" t="n">
        <v>0.0043</v>
      </c>
    </row>
    <row r="9141">
      <c r="A9141" t="inlineStr">
        <is>
          <t>new_mexico</t>
        </is>
      </c>
      <c r="B9141" t="n">
        <v>2030</v>
      </c>
      <c r="C9141" t="inlineStr">
        <is>
          <t>air_conditioning</t>
        </is>
      </c>
      <c r="D9141" t="n">
        <v>0.7606000000000001</v>
      </c>
      <c r="E9141" t="n">
        <v>0.7606000000000001</v>
      </c>
      <c r="F9141" t="n">
        <v>0.7542</v>
      </c>
      <c r="G9141" t="n">
        <v>0.4664</v>
      </c>
      <c r="H9141" t="n">
        <v>0.7542</v>
      </c>
      <c r="I9141" t="n">
        <v>0.463</v>
      </c>
      <c r="J9141" t="n">
        <v>0.5716</v>
      </c>
      <c r="K9141" t="n">
        <v>0.5716</v>
      </c>
      <c r="L9141" t="n">
        <v>0.3519</v>
      </c>
    </row>
    <row r="9142">
      <c r="A9142" t="inlineStr">
        <is>
          <t>new_mexico</t>
        </is>
      </c>
      <c r="B9142" t="n">
        <v>2030</v>
      </c>
      <c r="C9142" t="inlineStr">
        <is>
          <t>foams</t>
        </is>
      </c>
      <c r="D9142" t="n">
        <v>0.0468</v>
      </c>
      <c r="E9142" t="n">
        <v>0.0468</v>
      </c>
      <c r="F9142" t="n">
        <v>0.0123</v>
      </c>
      <c r="G9142" t="n">
        <v>0.0356</v>
      </c>
      <c r="H9142" t="n">
        <v>0.0123</v>
      </c>
      <c r="I9142" t="n">
        <v>0.0123</v>
      </c>
      <c r="J9142" t="n">
        <v>0.0468</v>
      </c>
      <c r="K9142" t="n">
        <v>0.0123</v>
      </c>
      <c r="L9142" t="n">
        <v>0.0123</v>
      </c>
    </row>
    <row r="9143">
      <c r="A9143" t="inlineStr">
        <is>
          <t>new_mexico</t>
        </is>
      </c>
      <c r="B9143" t="n">
        <v>2030</v>
      </c>
      <c r="C9143" t="inlineStr">
        <is>
          <t>mobile_r/ac</t>
        </is>
      </c>
      <c r="D9143" t="n">
        <v>0.2764</v>
      </c>
      <c r="E9143" t="n">
        <v>0.2764</v>
      </c>
      <c r="F9143" t="n">
        <v>0.1575</v>
      </c>
      <c r="G9143" t="n">
        <v>0.1581</v>
      </c>
      <c r="H9143" t="n">
        <v>0.1575</v>
      </c>
      <c r="I9143" t="n">
        <v>0.0877</v>
      </c>
      <c r="J9143" t="n">
        <v>0.2764</v>
      </c>
      <c r="K9143" t="n">
        <v>0.1575</v>
      </c>
      <c r="L9143" t="n">
        <v>0.0877</v>
      </c>
    </row>
    <row r="9144">
      <c r="A9144" t="inlineStr">
        <is>
          <t>new_york</t>
        </is>
      </c>
      <c r="B9144" t="n">
        <v>2030</v>
      </c>
      <c r="C9144" t="inlineStr">
        <is>
          <t>air_conditioning</t>
        </is>
      </c>
      <c r="D9144" t="n">
        <v>5.8418</v>
      </c>
      <c r="E9144" t="n">
        <v>5.8418</v>
      </c>
      <c r="F9144" t="n">
        <v>5.7812</v>
      </c>
      <c r="G9144" t="n">
        <v>3.667</v>
      </c>
      <c r="H9144" t="n">
        <v>5.7812</v>
      </c>
      <c r="I9144" t="n">
        <v>3.6346</v>
      </c>
      <c r="J9144" t="n">
        <v>4.4068</v>
      </c>
      <c r="K9144" t="n">
        <v>4.4067</v>
      </c>
      <c r="L9144" t="n">
        <v>2.7854</v>
      </c>
    </row>
    <row r="9145">
      <c r="A9145" t="inlineStr">
        <is>
          <t>new_york</t>
        </is>
      </c>
      <c r="B9145" t="n">
        <v>2030</v>
      </c>
      <c r="C9145" t="inlineStr">
        <is>
          <t>aerosols</t>
        </is>
      </c>
      <c r="D9145" t="n">
        <v>0.731</v>
      </c>
      <c r="E9145" t="n">
        <v>0.731</v>
      </c>
      <c r="F9145" t="n">
        <v>0.276</v>
      </c>
      <c r="G9145" t="n">
        <v>0.2193</v>
      </c>
      <c r="H9145" t="n">
        <v>0.276</v>
      </c>
      <c r="I9145" t="n">
        <v>0.1111</v>
      </c>
      <c r="J9145" t="n">
        <v>0.731</v>
      </c>
      <c r="K9145" t="n">
        <v>0.276</v>
      </c>
      <c r="L9145" t="n">
        <v>0.1111</v>
      </c>
    </row>
    <row r="9146">
      <c r="A9146" t="inlineStr">
        <is>
          <t>new_york</t>
        </is>
      </c>
      <c r="B9146" t="n">
        <v>2030</v>
      </c>
      <c r="C9146" t="inlineStr">
        <is>
          <t>refrigeration</t>
        </is>
      </c>
      <c r="D9146" t="n">
        <v>5.0999</v>
      </c>
      <c r="E9146" t="n">
        <v>4.1149</v>
      </c>
      <c r="F9146" t="n">
        <v>3.6594</v>
      </c>
      <c r="G9146" t="n">
        <v>2.8864</v>
      </c>
      <c r="H9146" t="n">
        <v>3.1312</v>
      </c>
      <c r="I9146" t="n">
        <v>2.1669</v>
      </c>
      <c r="J9146" t="n">
        <v>3.0345</v>
      </c>
      <c r="K9146" t="n">
        <v>2.0931</v>
      </c>
      <c r="L9146" t="n">
        <v>1.2651</v>
      </c>
    </row>
    <row r="9147">
      <c r="A9147" t="inlineStr">
        <is>
          <t>new_york</t>
        </is>
      </c>
      <c r="B9147" t="n">
        <v>2030</v>
      </c>
      <c r="C9147" t="inlineStr">
        <is>
          <t>foams</t>
        </is>
      </c>
      <c r="D9147" t="n">
        <v>0.4418</v>
      </c>
      <c r="E9147" t="n">
        <v>0.4418</v>
      </c>
      <c r="F9147" t="n">
        <v>0.1163</v>
      </c>
      <c r="G9147" t="n">
        <v>0.3362</v>
      </c>
      <c r="H9147" t="n">
        <v>0.1163</v>
      </c>
      <c r="I9147" t="n">
        <v>0.1163</v>
      </c>
      <c r="J9147" t="n">
        <v>0.4418</v>
      </c>
      <c r="K9147" t="n">
        <v>0.1163</v>
      </c>
      <c r="L9147" t="n">
        <v>0.1163</v>
      </c>
    </row>
    <row r="9148">
      <c r="A9148" t="inlineStr">
        <is>
          <t>new_york</t>
        </is>
      </c>
      <c r="B9148" t="n">
        <v>2030</v>
      </c>
      <c r="C9148" t="inlineStr">
        <is>
          <t>annual_total</t>
        </is>
      </c>
      <c r="D9148" t="n">
        <v>14.0641</v>
      </c>
      <c r="E9148" t="n">
        <v>13.079</v>
      </c>
      <c r="F9148" t="n">
        <v>11.1691</v>
      </c>
      <c r="G9148" t="n">
        <v>8.170500000000001</v>
      </c>
      <c r="H9148" t="n">
        <v>10.6408</v>
      </c>
      <c r="I9148" t="n">
        <v>6.7272</v>
      </c>
      <c r="J9148" t="n">
        <v>10.5636</v>
      </c>
      <c r="K9148" t="n">
        <v>8.228300000000001</v>
      </c>
      <c r="L9148" t="n">
        <v>4.9761</v>
      </c>
    </row>
    <row r="9149">
      <c r="A9149" t="inlineStr">
        <is>
          <t>new_york</t>
        </is>
      </c>
      <c r="B9149" t="n">
        <v>2030</v>
      </c>
      <c r="C9149" t="inlineStr">
        <is>
          <t>mobile_r/ac</t>
        </is>
      </c>
      <c r="D9149" t="n">
        <v>1.8131</v>
      </c>
      <c r="E9149" t="n">
        <v>1.8131</v>
      </c>
      <c r="F9149" t="n">
        <v>1.1997</v>
      </c>
      <c r="G9149" t="n">
        <v>1.0207</v>
      </c>
      <c r="H9149" t="n">
        <v>1.1997</v>
      </c>
      <c r="I9149" t="n">
        <v>0.6573</v>
      </c>
      <c r="J9149" t="n">
        <v>1.8131</v>
      </c>
      <c r="K9149" t="n">
        <v>1.1997</v>
      </c>
      <c r="L9149" t="n">
        <v>0.6573</v>
      </c>
    </row>
    <row r="9150">
      <c r="A9150" t="inlineStr">
        <is>
          <t>new_york</t>
        </is>
      </c>
      <c r="B9150" t="n">
        <v>2030</v>
      </c>
      <c r="C9150" t="inlineStr">
        <is>
          <t>other</t>
        </is>
      </c>
      <c r="D9150" t="n">
        <v>0.1365</v>
      </c>
      <c r="E9150" t="n">
        <v>0.1365</v>
      </c>
      <c r="F9150" t="n">
        <v>0.1365</v>
      </c>
      <c r="G9150" t="n">
        <v>0.041</v>
      </c>
      <c r="H9150" t="n">
        <v>0.1365</v>
      </c>
      <c r="I9150" t="n">
        <v>0.041</v>
      </c>
      <c r="J9150" t="n">
        <v>0.1365</v>
      </c>
      <c r="K9150" t="n">
        <v>0.1365</v>
      </c>
      <c r="L9150" t="n">
        <v>0.041</v>
      </c>
    </row>
    <row r="9151">
      <c r="A9151" t="inlineStr">
        <is>
          <t>north_carolina</t>
        </is>
      </c>
      <c r="B9151" t="n">
        <v>2030</v>
      </c>
      <c r="C9151" t="inlineStr">
        <is>
          <t>refrigeration</t>
        </is>
      </c>
      <c r="D9151" t="n">
        <v>3.1492</v>
      </c>
      <c r="E9151" t="n">
        <v>2.5409</v>
      </c>
      <c r="F9151" t="n">
        <v>2.2596</v>
      </c>
      <c r="G9151" t="n">
        <v>1.7823</v>
      </c>
      <c r="H9151" t="n">
        <v>1.9335</v>
      </c>
      <c r="I9151" t="n">
        <v>1.338</v>
      </c>
      <c r="J9151" t="n">
        <v>1.8738</v>
      </c>
      <c r="K9151" t="n">
        <v>1.2925</v>
      </c>
      <c r="L9151" t="n">
        <v>0.7812</v>
      </c>
    </row>
    <row r="9152">
      <c r="A9152" t="inlineStr">
        <is>
          <t>north_carolina</t>
        </is>
      </c>
      <c r="B9152" t="n">
        <v>2030</v>
      </c>
      <c r="C9152" t="inlineStr">
        <is>
          <t>other</t>
        </is>
      </c>
      <c r="D9152" t="n">
        <v>0.0843</v>
      </c>
      <c r="E9152" t="n">
        <v>0.0843</v>
      </c>
      <c r="F9152" t="n">
        <v>0.0843</v>
      </c>
      <c r="G9152" t="n">
        <v>0.0253</v>
      </c>
      <c r="H9152" t="n">
        <v>0.0843</v>
      </c>
      <c r="I9152" t="n">
        <v>0.0253</v>
      </c>
      <c r="J9152" t="n">
        <v>0.0843</v>
      </c>
      <c r="K9152" t="n">
        <v>0.0843</v>
      </c>
      <c r="L9152" t="n">
        <v>0.0253</v>
      </c>
    </row>
    <row r="9153">
      <c r="A9153" t="inlineStr">
        <is>
          <t>north_carolina</t>
        </is>
      </c>
      <c r="B9153" t="n">
        <v>2030</v>
      </c>
      <c r="C9153" t="inlineStr">
        <is>
          <t>annual_total</t>
        </is>
      </c>
      <c r="D9153" t="n">
        <v>9.8653</v>
      </c>
      <c r="E9153" t="n">
        <v>9.257099999999999</v>
      </c>
      <c r="F9153" t="n">
        <v>7.9541</v>
      </c>
      <c r="G9153" t="n">
        <v>5.7056</v>
      </c>
      <c r="H9153" t="n">
        <v>7.6279</v>
      </c>
      <c r="I9153" t="n">
        <v>4.7411</v>
      </c>
      <c r="J9153" t="n">
        <v>7.4486</v>
      </c>
      <c r="K9153" t="n">
        <v>5.883</v>
      </c>
      <c r="L9153" t="n">
        <v>3.5138</v>
      </c>
    </row>
    <row r="9154">
      <c r="A9154" t="inlineStr">
        <is>
          <t>north_carolina</t>
        </is>
      </c>
      <c r="B9154" t="n">
        <v>2030</v>
      </c>
      <c r="C9154" t="inlineStr">
        <is>
          <t>mobile_r/ac</t>
        </is>
      </c>
      <c r="D9154" t="n">
        <v>1.3128</v>
      </c>
      <c r="E9154" t="n">
        <v>1.3128</v>
      </c>
      <c r="F9154" t="n">
        <v>0.8104</v>
      </c>
      <c r="G9154" t="n">
        <v>0.7447</v>
      </c>
      <c r="H9154" t="n">
        <v>0.8104</v>
      </c>
      <c r="I9154" t="n">
        <v>0.4471</v>
      </c>
      <c r="J9154" t="n">
        <v>1.3128</v>
      </c>
      <c r="K9154" t="n">
        <v>0.8104</v>
      </c>
      <c r="L9154" t="n">
        <v>0.4471</v>
      </c>
    </row>
    <row r="9155">
      <c r="A9155" t="inlineStr">
        <is>
          <t>north_carolina</t>
        </is>
      </c>
      <c r="B9155" t="n">
        <v>2030</v>
      </c>
      <c r="C9155" t="inlineStr">
        <is>
          <t>foams</t>
        </is>
      </c>
      <c r="D9155" t="n">
        <v>0.2728</v>
      </c>
      <c r="E9155" t="n">
        <v>0.2728</v>
      </c>
      <c r="F9155" t="n">
        <v>0.0718</v>
      </c>
      <c r="G9155" t="n">
        <v>0.2076</v>
      </c>
      <c r="H9155" t="n">
        <v>0.0718</v>
      </c>
      <c r="I9155" t="n">
        <v>0.0718</v>
      </c>
      <c r="J9155" t="n">
        <v>0.2728</v>
      </c>
      <c r="K9155" t="n">
        <v>0.0718</v>
      </c>
      <c r="L9155" t="n">
        <v>0.0718</v>
      </c>
    </row>
    <row r="9156">
      <c r="A9156" t="inlineStr">
        <is>
          <t>north_carolina</t>
        </is>
      </c>
      <c r="B9156" t="n">
        <v>2030</v>
      </c>
      <c r="C9156" t="inlineStr">
        <is>
          <t>air_conditioning</t>
        </is>
      </c>
      <c r="D9156" t="n">
        <v>4.5949</v>
      </c>
      <c r="E9156" t="n">
        <v>4.5949</v>
      </c>
      <c r="F9156" t="n">
        <v>4.5575</v>
      </c>
      <c r="G9156" t="n">
        <v>2.8102</v>
      </c>
      <c r="H9156" t="n">
        <v>4.5575</v>
      </c>
      <c r="I9156" t="n">
        <v>2.7903</v>
      </c>
      <c r="J9156" t="n">
        <v>3.4536</v>
      </c>
      <c r="K9156" t="n">
        <v>3.4536</v>
      </c>
      <c r="L9156" t="n">
        <v>2.1198</v>
      </c>
    </row>
    <row r="9157">
      <c r="A9157" t="inlineStr">
        <is>
          <t>north_carolina</t>
        </is>
      </c>
      <c r="B9157" t="n">
        <v>2030</v>
      </c>
      <c r="C9157" t="inlineStr">
        <is>
          <t>aerosols</t>
        </is>
      </c>
      <c r="D9157" t="n">
        <v>0.4514</v>
      </c>
      <c r="E9157" t="n">
        <v>0.4514</v>
      </c>
      <c r="F9157" t="n">
        <v>0.1704</v>
      </c>
      <c r="G9157" t="n">
        <v>0.1354</v>
      </c>
      <c r="H9157" t="n">
        <v>0.1704</v>
      </c>
      <c r="I9157" t="n">
        <v>0.06859999999999999</v>
      </c>
      <c r="J9157" t="n">
        <v>0.4514</v>
      </c>
      <c r="K9157" t="n">
        <v>0.1704</v>
      </c>
      <c r="L9157" t="n">
        <v>0.06859999999999999</v>
      </c>
    </row>
    <row r="9158">
      <c r="A9158" t="inlineStr">
        <is>
          <t>north_dakota</t>
        </is>
      </c>
      <c r="B9158" t="n">
        <v>2030</v>
      </c>
      <c r="C9158" t="inlineStr">
        <is>
          <t>other</t>
        </is>
      </c>
      <c r="D9158" t="n">
        <v>0.0042</v>
      </c>
      <c r="E9158" t="n">
        <v>0.0042</v>
      </c>
      <c r="F9158" t="n">
        <v>0.0042</v>
      </c>
      <c r="G9158" t="n">
        <v>0.0013</v>
      </c>
      <c r="H9158" t="n">
        <v>0.0042</v>
      </c>
      <c r="I9158" t="n">
        <v>0.0013</v>
      </c>
      <c r="J9158" t="n">
        <v>0.0042</v>
      </c>
      <c r="K9158" t="n">
        <v>0.0042</v>
      </c>
      <c r="L9158" t="n">
        <v>0.0013</v>
      </c>
    </row>
    <row r="9159">
      <c r="A9159" t="inlineStr">
        <is>
          <t>north_dakota</t>
        </is>
      </c>
      <c r="B9159" t="n">
        <v>2030</v>
      </c>
      <c r="C9159" t="inlineStr">
        <is>
          <t>aerosols</t>
        </is>
      </c>
      <c r="D9159" t="n">
        <v>0.0224</v>
      </c>
      <c r="E9159" t="n">
        <v>0.0224</v>
      </c>
      <c r="F9159" t="n">
        <v>0.008500000000000001</v>
      </c>
      <c r="G9159" t="n">
        <v>0.0067</v>
      </c>
      <c r="H9159" t="n">
        <v>0.008500000000000001</v>
      </c>
      <c r="I9159" t="n">
        <v>0.0034</v>
      </c>
      <c r="J9159" t="n">
        <v>0.0224</v>
      </c>
      <c r="K9159" t="n">
        <v>0.008500000000000001</v>
      </c>
      <c r="L9159" t="n">
        <v>0.0034</v>
      </c>
    </row>
    <row r="9160">
      <c r="A9160" t="inlineStr">
        <is>
          <t>north_dakota</t>
        </is>
      </c>
      <c r="B9160" t="n">
        <v>2030</v>
      </c>
      <c r="C9160" t="inlineStr">
        <is>
          <t>foams</t>
        </is>
      </c>
      <c r="D9160" t="n">
        <v>0.0135</v>
      </c>
      <c r="E9160" t="n">
        <v>0.0135</v>
      </c>
      <c r="F9160" t="n">
        <v>0.0036</v>
      </c>
      <c r="G9160" t="n">
        <v>0.0103</v>
      </c>
      <c r="H9160" t="n">
        <v>0.0036</v>
      </c>
      <c r="I9160" t="n">
        <v>0.0036</v>
      </c>
      <c r="J9160" t="n">
        <v>0.0135</v>
      </c>
      <c r="K9160" t="n">
        <v>0.0036</v>
      </c>
      <c r="L9160" t="n">
        <v>0.0036</v>
      </c>
    </row>
    <row r="9161">
      <c r="A9161" t="inlineStr">
        <is>
          <t>north_dakota</t>
        </is>
      </c>
      <c r="B9161" t="n">
        <v>2030</v>
      </c>
      <c r="C9161" t="inlineStr">
        <is>
          <t>mobile_r/ac</t>
        </is>
      </c>
      <c r="D9161" t="n">
        <v>0.09229999999999999</v>
      </c>
      <c r="E9161" t="n">
        <v>0.09229999999999999</v>
      </c>
      <c r="F9161" t="n">
        <v>0.05</v>
      </c>
      <c r="G9161" t="n">
        <v>0.0531</v>
      </c>
      <c r="H9161" t="n">
        <v>0.05</v>
      </c>
      <c r="I9161" t="n">
        <v>0.028</v>
      </c>
      <c r="J9161" t="n">
        <v>0.09229999999999999</v>
      </c>
      <c r="K9161" t="n">
        <v>0.05</v>
      </c>
      <c r="L9161" t="n">
        <v>0.028</v>
      </c>
    </row>
    <row r="9162">
      <c r="A9162" t="inlineStr">
        <is>
          <t>north_dakota</t>
        </is>
      </c>
      <c r="B9162" t="n">
        <v>2030</v>
      </c>
      <c r="C9162" t="inlineStr">
        <is>
          <t>refrigeration</t>
        </is>
      </c>
      <c r="D9162" t="n">
        <v>0.1562</v>
      </c>
      <c r="E9162" t="n">
        <v>0.126</v>
      </c>
      <c r="F9162" t="n">
        <v>0.1121</v>
      </c>
      <c r="G9162" t="n">
        <v>0.08840000000000001</v>
      </c>
      <c r="H9162" t="n">
        <v>0.0959</v>
      </c>
      <c r="I9162" t="n">
        <v>0.0664</v>
      </c>
      <c r="J9162" t="n">
        <v>0.0929</v>
      </c>
      <c r="K9162" t="n">
        <v>0.0641</v>
      </c>
      <c r="L9162" t="n">
        <v>0.0388</v>
      </c>
    </row>
    <row r="9163">
      <c r="A9163" t="inlineStr">
        <is>
          <t>north_dakota</t>
        </is>
      </c>
      <c r="B9163" t="n">
        <v>2030</v>
      </c>
      <c r="C9163" t="inlineStr">
        <is>
          <t>air_conditioning</t>
        </is>
      </c>
      <c r="D9163" t="n">
        <v>0.2728</v>
      </c>
      <c r="E9163" t="n">
        <v>0.2728</v>
      </c>
      <c r="F9163" t="n">
        <v>0.2709</v>
      </c>
      <c r="G9163" t="n">
        <v>0.1664</v>
      </c>
      <c r="H9163" t="n">
        <v>0.2709</v>
      </c>
      <c r="I9163" t="n">
        <v>0.1654</v>
      </c>
      <c r="J9163" t="n">
        <v>0.2052</v>
      </c>
      <c r="K9163" t="n">
        <v>0.2052</v>
      </c>
      <c r="L9163" t="n">
        <v>0.1255</v>
      </c>
    </row>
    <row r="9164">
      <c r="A9164" t="inlineStr">
        <is>
          <t>north_dakota</t>
        </is>
      </c>
      <c r="B9164" t="n">
        <v>2030</v>
      </c>
      <c r="C9164" t="inlineStr">
        <is>
          <t>annual_total</t>
        </is>
      </c>
      <c r="D9164" t="n">
        <v>0.5614</v>
      </c>
      <c r="E9164" t="n">
        <v>0.5312</v>
      </c>
      <c r="F9164" t="n">
        <v>0.4492</v>
      </c>
      <c r="G9164" t="n">
        <v>0.3261</v>
      </c>
      <c r="H9164" t="n">
        <v>0.433</v>
      </c>
      <c r="I9164" t="n">
        <v>0.2679</v>
      </c>
      <c r="J9164" t="n">
        <v>0.4305</v>
      </c>
      <c r="K9164" t="n">
        <v>0.3355</v>
      </c>
      <c r="L9164" t="n">
        <v>0.2004</v>
      </c>
    </row>
    <row r="9165">
      <c r="A9165" t="inlineStr">
        <is>
          <t>ohio</t>
        </is>
      </c>
      <c r="B9165" t="n">
        <v>2030</v>
      </c>
      <c r="C9165" t="inlineStr">
        <is>
          <t>annual_total</t>
        </is>
      </c>
      <c r="D9165" t="n">
        <v>9.462400000000001</v>
      </c>
      <c r="E9165" t="n">
        <v>8.8879</v>
      </c>
      <c r="F9165" t="n">
        <v>7.5419</v>
      </c>
      <c r="G9165" t="n">
        <v>5.4611</v>
      </c>
      <c r="H9165" t="n">
        <v>7.2338</v>
      </c>
      <c r="I9165" t="n">
        <v>4.4818</v>
      </c>
      <c r="J9165" t="n">
        <v>7.181</v>
      </c>
      <c r="K9165" t="n">
        <v>5.5869</v>
      </c>
      <c r="L9165" t="n">
        <v>3.3254</v>
      </c>
    </row>
    <row r="9166">
      <c r="A9166" t="inlineStr">
        <is>
          <t>ohio</t>
        </is>
      </c>
      <c r="B9166" t="n">
        <v>2030</v>
      </c>
      <c r="C9166" t="inlineStr">
        <is>
          <t>refrigeration</t>
        </is>
      </c>
      <c r="D9166" t="n">
        <v>2.9747</v>
      </c>
      <c r="E9166" t="n">
        <v>2.4002</v>
      </c>
      <c r="F9166" t="n">
        <v>2.1345</v>
      </c>
      <c r="G9166" t="n">
        <v>1.6836</v>
      </c>
      <c r="H9166" t="n">
        <v>1.8264</v>
      </c>
      <c r="I9166" t="n">
        <v>1.2639</v>
      </c>
      <c r="J9166" t="n">
        <v>1.77</v>
      </c>
      <c r="K9166" t="n">
        <v>1.2209</v>
      </c>
      <c r="L9166" t="n">
        <v>0.7379</v>
      </c>
    </row>
    <row r="9167">
      <c r="A9167" t="inlineStr">
        <is>
          <t>ohio</t>
        </is>
      </c>
      <c r="B9167" t="n">
        <v>2030</v>
      </c>
      <c r="C9167" t="inlineStr">
        <is>
          <t>other</t>
        </is>
      </c>
      <c r="D9167" t="n">
        <v>0.0796</v>
      </c>
      <c r="E9167" t="n">
        <v>0.0796</v>
      </c>
      <c r="F9167" t="n">
        <v>0.0796</v>
      </c>
      <c r="G9167" t="n">
        <v>0.0239</v>
      </c>
      <c r="H9167" t="n">
        <v>0.0796</v>
      </c>
      <c r="I9167" t="n">
        <v>0.0239</v>
      </c>
      <c r="J9167" t="n">
        <v>0.0796</v>
      </c>
      <c r="K9167" t="n">
        <v>0.0796</v>
      </c>
      <c r="L9167" t="n">
        <v>0.0239</v>
      </c>
    </row>
    <row r="9168">
      <c r="A9168" t="inlineStr">
        <is>
          <t>ohio</t>
        </is>
      </c>
      <c r="B9168" t="n">
        <v>2030</v>
      </c>
      <c r="C9168" t="inlineStr">
        <is>
          <t>air_conditioning</t>
        </is>
      </c>
      <c r="D9168" t="n">
        <v>4.3039</v>
      </c>
      <c r="E9168" t="n">
        <v>4.3039</v>
      </c>
      <c r="F9168" t="n">
        <v>4.2685</v>
      </c>
      <c r="G9168" t="n">
        <v>2.6194</v>
      </c>
      <c r="H9168" t="n">
        <v>4.2685</v>
      </c>
      <c r="I9168" t="n">
        <v>2.6006</v>
      </c>
      <c r="J9168" t="n">
        <v>3.2272</v>
      </c>
      <c r="K9168" t="n">
        <v>3.2272</v>
      </c>
      <c r="L9168" t="n">
        <v>1.9702</v>
      </c>
    </row>
    <row r="9169">
      <c r="A9169" t="inlineStr">
        <is>
          <t>ohio</t>
        </is>
      </c>
      <c r="B9169" t="n">
        <v>2030</v>
      </c>
      <c r="C9169" t="inlineStr">
        <is>
          <t>foams</t>
        </is>
      </c>
      <c r="D9169" t="n">
        <v>0.2577</v>
      </c>
      <c r="E9169" t="n">
        <v>0.2577</v>
      </c>
      <c r="F9169" t="n">
        <v>0.0678</v>
      </c>
      <c r="G9169" t="n">
        <v>0.1961</v>
      </c>
      <c r="H9169" t="n">
        <v>0.0678</v>
      </c>
      <c r="I9169" t="n">
        <v>0.0678</v>
      </c>
      <c r="J9169" t="n">
        <v>0.2577</v>
      </c>
      <c r="K9169" t="n">
        <v>0.0678</v>
      </c>
      <c r="L9169" t="n">
        <v>0.0678</v>
      </c>
    </row>
    <row r="9170">
      <c r="A9170" t="inlineStr">
        <is>
          <t>ohio</t>
        </is>
      </c>
      <c r="B9170" t="n">
        <v>2030</v>
      </c>
      <c r="C9170" t="inlineStr">
        <is>
          <t>mobile_r/ac</t>
        </is>
      </c>
      <c r="D9170" t="n">
        <v>1.4201</v>
      </c>
      <c r="E9170" t="n">
        <v>1.4201</v>
      </c>
      <c r="F9170" t="n">
        <v>0.8304</v>
      </c>
      <c r="G9170" t="n">
        <v>0.8101</v>
      </c>
      <c r="H9170" t="n">
        <v>0.8304</v>
      </c>
      <c r="I9170" t="n">
        <v>0.4608</v>
      </c>
      <c r="J9170" t="n">
        <v>1.4201</v>
      </c>
      <c r="K9170" t="n">
        <v>0.8304</v>
      </c>
      <c r="L9170" t="n">
        <v>0.4608</v>
      </c>
    </row>
    <row r="9171">
      <c r="A9171" t="inlineStr">
        <is>
          <t>ohio</t>
        </is>
      </c>
      <c r="B9171" t="n">
        <v>2030</v>
      </c>
      <c r="C9171" t="inlineStr">
        <is>
          <t>aerosols</t>
        </is>
      </c>
      <c r="D9171" t="n">
        <v>0.4264</v>
      </c>
      <c r="E9171" t="n">
        <v>0.4264</v>
      </c>
      <c r="F9171" t="n">
        <v>0.161</v>
      </c>
      <c r="G9171" t="n">
        <v>0.1279</v>
      </c>
      <c r="H9171" t="n">
        <v>0.161</v>
      </c>
      <c r="I9171" t="n">
        <v>0.0648</v>
      </c>
      <c r="J9171" t="n">
        <v>0.4264</v>
      </c>
      <c r="K9171" t="n">
        <v>0.161</v>
      </c>
      <c r="L9171" t="n">
        <v>0.0648</v>
      </c>
    </row>
    <row r="9172">
      <c r="A9172" t="inlineStr">
        <is>
          <t>oklahoma</t>
        </is>
      </c>
      <c r="B9172" t="n">
        <v>2030</v>
      </c>
      <c r="C9172" t="inlineStr">
        <is>
          <t>annual_total</t>
        </is>
      </c>
      <c r="D9172" t="n">
        <v>3.2948</v>
      </c>
      <c r="E9172" t="n">
        <v>3.1001</v>
      </c>
      <c r="F9172" t="n">
        <v>2.6215</v>
      </c>
      <c r="G9172" t="n">
        <v>1.9086</v>
      </c>
      <c r="H9172" t="n">
        <v>2.5171</v>
      </c>
      <c r="I9172" t="n">
        <v>1.5635</v>
      </c>
      <c r="J9172" t="n">
        <v>2.5117</v>
      </c>
      <c r="K9172" t="n">
        <v>1.949</v>
      </c>
      <c r="L9172" t="n">
        <v>1.1647</v>
      </c>
    </row>
    <row r="9173">
      <c r="A9173" t="inlineStr">
        <is>
          <t>oklahoma</t>
        </is>
      </c>
      <c r="B9173" t="n">
        <v>2030</v>
      </c>
      <c r="C9173" t="inlineStr">
        <is>
          <t>other</t>
        </is>
      </c>
      <c r="D9173" t="n">
        <v>0.027</v>
      </c>
      <c r="E9173" t="n">
        <v>0.027</v>
      </c>
      <c r="F9173" t="n">
        <v>0.027</v>
      </c>
      <c r="G9173" t="n">
        <v>0.0081</v>
      </c>
      <c r="H9173" t="n">
        <v>0.027</v>
      </c>
      <c r="I9173" t="n">
        <v>0.0081</v>
      </c>
      <c r="J9173" t="n">
        <v>0.027</v>
      </c>
      <c r="K9173" t="n">
        <v>0.027</v>
      </c>
      <c r="L9173" t="n">
        <v>0.0081</v>
      </c>
    </row>
    <row r="9174">
      <c r="A9174" t="inlineStr">
        <is>
          <t>oklahoma</t>
        </is>
      </c>
      <c r="B9174" t="n">
        <v>2030</v>
      </c>
      <c r="C9174" t="inlineStr">
        <is>
          <t>refrigeration</t>
        </is>
      </c>
      <c r="D9174" t="n">
        <v>1.0078</v>
      </c>
      <c r="E9174" t="n">
        <v>0.8132</v>
      </c>
      <c r="F9174" t="n">
        <v>0.7232</v>
      </c>
      <c r="G9174" t="n">
        <v>0.5704</v>
      </c>
      <c r="H9174" t="n">
        <v>0.6188</v>
      </c>
      <c r="I9174" t="n">
        <v>0.4282</v>
      </c>
      <c r="J9174" t="n">
        <v>0.5997</v>
      </c>
      <c r="K9174" t="n">
        <v>0.4136</v>
      </c>
      <c r="L9174" t="n">
        <v>0.25</v>
      </c>
    </row>
    <row r="9175">
      <c r="A9175" t="inlineStr">
        <is>
          <t>oklahoma</t>
        </is>
      </c>
      <c r="B9175" t="n">
        <v>2030</v>
      </c>
      <c r="C9175" t="inlineStr">
        <is>
          <t>mobile_r/ac</t>
        </is>
      </c>
      <c r="D9175" t="n">
        <v>0.5164</v>
      </c>
      <c r="E9175" t="n">
        <v>0.5164</v>
      </c>
      <c r="F9175" t="n">
        <v>0.2941</v>
      </c>
      <c r="G9175" t="n">
        <v>0.2954</v>
      </c>
      <c r="H9175" t="n">
        <v>0.2941</v>
      </c>
      <c r="I9175" t="n">
        <v>0.1636</v>
      </c>
      <c r="J9175" t="n">
        <v>0.5164</v>
      </c>
      <c r="K9175" t="n">
        <v>0.2941</v>
      </c>
      <c r="L9175" t="n">
        <v>0.1636</v>
      </c>
    </row>
    <row r="9176">
      <c r="A9176" t="inlineStr">
        <is>
          <t>oklahoma</t>
        </is>
      </c>
      <c r="B9176" t="n">
        <v>2030</v>
      </c>
      <c r="C9176" t="inlineStr">
        <is>
          <t>foams</t>
        </is>
      </c>
      <c r="D9176" t="n">
        <v>0.0873</v>
      </c>
      <c r="E9176" t="n">
        <v>0.0873</v>
      </c>
      <c r="F9176" t="n">
        <v>0.023</v>
      </c>
      <c r="G9176" t="n">
        <v>0.0664</v>
      </c>
      <c r="H9176" t="n">
        <v>0.023</v>
      </c>
      <c r="I9176" t="n">
        <v>0.023</v>
      </c>
      <c r="J9176" t="n">
        <v>0.0873</v>
      </c>
      <c r="K9176" t="n">
        <v>0.023</v>
      </c>
      <c r="L9176" t="n">
        <v>0.023</v>
      </c>
    </row>
    <row r="9177">
      <c r="A9177" t="inlineStr">
        <is>
          <t>oklahoma</t>
        </is>
      </c>
      <c r="B9177" t="n">
        <v>2030</v>
      </c>
      <c r="C9177" t="inlineStr">
        <is>
          <t>aerosols</t>
        </is>
      </c>
      <c r="D9177" t="n">
        <v>0.1445</v>
      </c>
      <c r="E9177" t="n">
        <v>0.1445</v>
      </c>
      <c r="F9177" t="n">
        <v>0.0545</v>
      </c>
      <c r="G9177" t="n">
        <v>0.0433</v>
      </c>
      <c r="H9177" t="n">
        <v>0.0545</v>
      </c>
      <c r="I9177" t="n">
        <v>0.022</v>
      </c>
      <c r="J9177" t="n">
        <v>0.1445</v>
      </c>
      <c r="K9177" t="n">
        <v>0.0545</v>
      </c>
      <c r="L9177" t="n">
        <v>0.022</v>
      </c>
    </row>
    <row r="9178">
      <c r="A9178" t="inlineStr">
        <is>
          <t>oklahoma</t>
        </is>
      </c>
      <c r="B9178" t="n">
        <v>2030</v>
      </c>
      <c r="C9178" t="inlineStr">
        <is>
          <t>air_conditioning</t>
        </is>
      </c>
      <c r="D9178" t="n">
        <v>1.5118</v>
      </c>
      <c r="E9178" t="n">
        <v>1.5118</v>
      </c>
      <c r="F9178" t="n">
        <v>1.4998</v>
      </c>
      <c r="G9178" t="n">
        <v>0.925</v>
      </c>
      <c r="H9178" t="n">
        <v>1.4998</v>
      </c>
      <c r="I9178" t="n">
        <v>0.9186</v>
      </c>
      <c r="J9178" t="n">
        <v>1.1369</v>
      </c>
      <c r="K9178" t="n">
        <v>1.1368</v>
      </c>
      <c r="L9178" t="n">
        <v>0.698</v>
      </c>
    </row>
    <row r="9179">
      <c r="A9179" t="inlineStr">
        <is>
          <t>oregon</t>
        </is>
      </c>
      <c r="B9179" t="n">
        <v>2030</v>
      </c>
      <c r="C9179" t="inlineStr">
        <is>
          <t>other</t>
        </is>
      </c>
      <c r="D9179" t="n">
        <v>0.0333</v>
      </c>
      <c r="E9179" t="n">
        <v>0.0333</v>
      </c>
      <c r="F9179" t="n">
        <v>0.0333</v>
      </c>
      <c r="G9179" t="n">
        <v>0.01</v>
      </c>
      <c r="H9179" t="n">
        <v>0.0333</v>
      </c>
      <c r="I9179" t="n">
        <v>0.01</v>
      </c>
      <c r="J9179" t="n">
        <v>0.0333</v>
      </c>
      <c r="K9179" t="n">
        <v>0.0333</v>
      </c>
      <c r="L9179" t="n">
        <v>0.01</v>
      </c>
    </row>
    <row r="9180">
      <c r="A9180" t="inlineStr">
        <is>
          <t>oregon</t>
        </is>
      </c>
      <c r="B9180" t="n">
        <v>2030</v>
      </c>
      <c r="C9180" t="inlineStr">
        <is>
          <t>annual_total</t>
        </is>
      </c>
      <c r="D9180" t="n">
        <v>3.6983</v>
      </c>
      <c r="E9180" t="n">
        <v>3.4578</v>
      </c>
      <c r="F9180" t="n">
        <v>2.9875</v>
      </c>
      <c r="G9180" t="n">
        <v>2.1355</v>
      </c>
      <c r="H9180" t="n">
        <v>2.8586</v>
      </c>
      <c r="I9180" t="n">
        <v>1.7808</v>
      </c>
      <c r="J9180" t="n">
        <v>2.7744</v>
      </c>
      <c r="K9180" t="n">
        <v>2.2003</v>
      </c>
      <c r="L9180" t="n">
        <v>1.3145</v>
      </c>
    </row>
    <row r="9181">
      <c r="A9181" t="inlineStr">
        <is>
          <t>oregon</t>
        </is>
      </c>
      <c r="B9181" t="n">
        <v>2030</v>
      </c>
      <c r="C9181" t="inlineStr">
        <is>
          <t>mobile_r/ac</t>
        </is>
      </c>
      <c r="D9181" t="n">
        <v>0.449</v>
      </c>
      <c r="E9181" t="n">
        <v>0.449</v>
      </c>
      <c r="F9181" t="n">
        <v>0.2952</v>
      </c>
      <c r="G9181" t="n">
        <v>0.253</v>
      </c>
      <c r="H9181" t="n">
        <v>0.2952</v>
      </c>
      <c r="I9181" t="n">
        <v>0.1618</v>
      </c>
      <c r="J9181" t="n">
        <v>0.449</v>
      </c>
      <c r="K9181" t="n">
        <v>0.2952</v>
      </c>
      <c r="L9181" t="n">
        <v>0.1618</v>
      </c>
    </row>
    <row r="9182">
      <c r="A9182" t="inlineStr">
        <is>
          <t>oregon</t>
        </is>
      </c>
      <c r="B9182" t="n">
        <v>2030</v>
      </c>
      <c r="C9182" t="inlineStr">
        <is>
          <t>refrigeration</t>
        </is>
      </c>
      <c r="D9182" t="n">
        <v>1.2449</v>
      </c>
      <c r="E9182" t="n">
        <v>1.0045</v>
      </c>
      <c r="F9182" t="n">
        <v>0.8933</v>
      </c>
      <c r="G9182" t="n">
        <v>0.7046</v>
      </c>
      <c r="H9182" t="n">
        <v>0.7643</v>
      </c>
      <c r="I9182" t="n">
        <v>0.529</v>
      </c>
      <c r="J9182" t="n">
        <v>0.7407</v>
      </c>
      <c r="K9182" t="n">
        <v>0.511</v>
      </c>
      <c r="L9182" t="n">
        <v>0.3088</v>
      </c>
    </row>
    <row r="9183">
      <c r="A9183" t="inlineStr">
        <is>
          <t>oregon</t>
        </is>
      </c>
      <c r="B9183" t="n">
        <v>2030</v>
      </c>
      <c r="C9183" t="inlineStr">
        <is>
          <t>aerosols</t>
        </is>
      </c>
      <c r="D9183" t="n">
        <v>0.1784</v>
      </c>
      <c r="E9183" t="n">
        <v>0.1784</v>
      </c>
      <c r="F9183" t="n">
        <v>0.0674</v>
      </c>
      <c r="G9183" t="n">
        <v>0.0535</v>
      </c>
      <c r="H9183" t="n">
        <v>0.0674</v>
      </c>
      <c r="I9183" t="n">
        <v>0.0271</v>
      </c>
      <c r="J9183" t="n">
        <v>0.1784</v>
      </c>
      <c r="K9183" t="n">
        <v>0.0674</v>
      </c>
      <c r="L9183" t="n">
        <v>0.0271</v>
      </c>
    </row>
    <row r="9184">
      <c r="A9184" t="inlineStr">
        <is>
          <t>oregon</t>
        </is>
      </c>
      <c r="B9184" t="n">
        <v>2030</v>
      </c>
      <c r="C9184" t="inlineStr">
        <is>
          <t>foams</t>
        </is>
      </c>
      <c r="D9184" t="n">
        <v>0.1078</v>
      </c>
      <c r="E9184" t="n">
        <v>0.1078</v>
      </c>
      <c r="F9184" t="n">
        <v>0.0284</v>
      </c>
      <c r="G9184" t="n">
        <v>0.08210000000000001</v>
      </c>
      <c r="H9184" t="n">
        <v>0.0284</v>
      </c>
      <c r="I9184" t="n">
        <v>0.0284</v>
      </c>
      <c r="J9184" t="n">
        <v>0.1078</v>
      </c>
      <c r="K9184" t="n">
        <v>0.0284</v>
      </c>
      <c r="L9184" t="n">
        <v>0.0284</v>
      </c>
    </row>
    <row r="9185">
      <c r="A9185" t="inlineStr">
        <is>
          <t>oregon</t>
        </is>
      </c>
      <c r="B9185" t="n">
        <v>2030</v>
      </c>
      <c r="C9185" t="inlineStr">
        <is>
          <t>air_conditioning</t>
        </is>
      </c>
      <c r="D9185" t="n">
        <v>1.6848</v>
      </c>
      <c r="E9185" t="n">
        <v>1.6848</v>
      </c>
      <c r="F9185" t="n">
        <v>1.67</v>
      </c>
      <c r="G9185" t="n">
        <v>1.0324</v>
      </c>
      <c r="H9185" t="n">
        <v>1.67</v>
      </c>
      <c r="I9185" t="n">
        <v>1.0245</v>
      </c>
      <c r="J9185" t="n">
        <v>1.2651</v>
      </c>
      <c r="K9185" t="n">
        <v>1.2651</v>
      </c>
      <c r="L9185" t="n">
        <v>0.7783</v>
      </c>
    </row>
    <row r="9186">
      <c r="A9186" t="inlineStr">
        <is>
          <t>pennsylvania</t>
        </is>
      </c>
      <c r="B9186" t="n">
        <v>2030</v>
      </c>
      <c r="C9186" t="inlineStr">
        <is>
          <t>annual_total</t>
        </is>
      </c>
      <c r="D9186" t="n">
        <v>9.289899999999999</v>
      </c>
      <c r="E9186" t="n">
        <v>8.6547</v>
      </c>
      <c r="F9186" t="n">
        <v>7.3487</v>
      </c>
      <c r="G9186" t="n">
        <v>5.4061</v>
      </c>
      <c r="H9186" t="n">
        <v>7.0081</v>
      </c>
      <c r="I9186" t="n">
        <v>4.4313</v>
      </c>
      <c r="J9186" t="n">
        <v>7.0095</v>
      </c>
      <c r="K9186" t="n">
        <v>5.4293</v>
      </c>
      <c r="L9186" t="n">
        <v>3.2872</v>
      </c>
    </row>
    <row r="9187">
      <c r="A9187" t="inlineStr">
        <is>
          <t>pennsylvania</t>
        </is>
      </c>
      <c r="B9187" t="n">
        <v>2030</v>
      </c>
      <c r="C9187" t="inlineStr">
        <is>
          <t>mobile_r/ac</t>
        </is>
      </c>
      <c r="D9187" t="n">
        <v>1.2855</v>
      </c>
      <c r="E9187" t="n">
        <v>1.2855</v>
      </c>
      <c r="F9187" t="n">
        <v>0.8155</v>
      </c>
      <c r="G9187" t="n">
        <v>0.7271</v>
      </c>
      <c r="H9187" t="n">
        <v>0.8155</v>
      </c>
      <c r="I9187" t="n">
        <v>0.4487</v>
      </c>
      <c r="J9187" t="n">
        <v>1.2855</v>
      </c>
      <c r="K9187" t="n">
        <v>0.8155</v>
      </c>
      <c r="L9187" t="n">
        <v>0.4487</v>
      </c>
    </row>
    <row r="9188">
      <c r="A9188" t="inlineStr">
        <is>
          <t>pennsylvania</t>
        </is>
      </c>
      <c r="B9188" t="n">
        <v>2030</v>
      </c>
      <c r="C9188" t="inlineStr">
        <is>
          <t>foams</t>
        </is>
      </c>
      <c r="D9188" t="n">
        <v>0.2848</v>
      </c>
      <c r="E9188" t="n">
        <v>0.2848</v>
      </c>
      <c r="F9188" t="n">
        <v>0.075</v>
      </c>
      <c r="G9188" t="n">
        <v>0.2168</v>
      </c>
      <c r="H9188" t="n">
        <v>0.075</v>
      </c>
      <c r="I9188" t="n">
        <v>0.075</v>
      </c>
      <c r="J9188" t="n">
        <v>0.2848</v>
      </c>
      <c r="K9188" t="n">
        <v>0.075</v>
      </c>
      <c r="L9188" t="n">
        <v>0.075</v>
      </c>
    </row>
    <row r="9189">
      <c r="A9189" t="inlineStr">
        <is>
          <t>pennsylvania</t>
        </is>
      </c>
      <c r="B9189" t="n">
        <v>2030</v>
      </c>
      <c r="C9189" t="inlineStr">
        <is>
          <t>other</t>
        </is>
      </c>
      <c r="D9189" t="n">
        <v>0.08799999999999999</v>
      </c>
      <c r="E9189" t="n">
        <v>0.08799999999999999</v>
      </c>
      <c r="F9189" t="n">
        <v>0.08799999999999999</v>
      </c>
      <c r="G9189" t="n">
        <v>0.0264</v>
      </c>
      <c r="H9189" t="n">
        <v>0.08799999999999999</v>
      </c>
      <c r="I9189" t="n">
        <v>0.0264</v>
      </c>
      <c r="J9189" t="n">
        <v>0.08799999999999999</v>
      </c>
      <c r="K9189" t="n">
        <v>0.08799999999999999</v>
      </c>
      <c r="L9189" t="n">
        <v>0.0264</v>
      </c>
    </row>
    <row r="9190">
      <c r="A9190" t="inlineStr">
        <is>
          <t>pennsylvania</t>
        </is>
      </c>
      <c r="B9190" t="n">
        <v>2030</v>
      </c>
      <c r="C9190" t="inlineStr">
        <is>
          <t>refrigeration</t>
        </is>
      </c>
      <c r="D9190" t="n">
        <v>3.2883</v>
      </c>
      <c r="E9190" t="n">
        <v>2.6532</v>
      </c>
      <c r="F9190" t="n">
        <v>2.3595</v>
      </c>
      <c r="G9190" t="n">
        <v>1.8611</v>
      </c>
      <c r="H9190" t="n">
        <v>2.0189</v>
      </c>
      <c r="I9190" t="n">
        <v>1.3972</v>
      </c>
      <c r="J9190" t="n">
        <v>1.9566</v>
      </c>
      <c r="K9190" t="n">
        <v>1.3496</v>
      </c>
      <c r="L9190" t="n">
        <v>0.8157</v>
      </c>
    </row>
    <row r="9191">
      <c r="A9191" t="inlineStr">
        <is>
          <t>pennsylvania</t>
        </is>
      </c>
      <c r="B9191" t="n">
        <v>2030</v>
      </c>
      <c r="C9191" t="inlineStr">
        <is>
          <t>aerosols</t>
        </is>
      </c>
      <c r="D9191" t="n">
        <v>0.4713</v>
      </c>
      <c r="E9191" t="n">
        <v>0.4713</v>
      </c>
      <c r="F9191" t="n">
        <v>0.178</v>
      </c>
      <c r="G9191" t="n">
        <v>0.1414</v>
      </c>
      <c r="H9191" t="n">
        <v>0.178</v>
      </c>
      <c r="I9191" t="n">
        <v>0.0717</v>
      </c>
      <c r="J9191" t="n">
        <v>0.4713</v>
      </c>
      <c r="K9191" t="n">
        <v>0.178</v>
      </c>
      <c r="L9191" t="n">
        <v>0.0717</v>
      </c>
    </row>
    <row r="9192">
      <c r="A9192" t="inlineStr">
        <is>
          <t>pennsylvania</t>
        </is>
      </c>
      <c r="B9192" t="n">
        <v>2030</v>
      </c>
      <c r="C9192" t="inlineStr">
        <is>
          <t>air_conditioning</t>
        </is>
      </c>
      <c r="D9192" t="n">
        <v>3.8718</v>
      </c>
      <c r="E9192" t="n">
        <v>3.8718</v>
      </c>
      <c r="F9192" t="n">
        <v>3.8327</v>
      </c>
      <c r="G9192" t="n">
        <v>2.4332</v>
      </c>
      <c r="H9192" t="n">
        <v>3.8327</v>
      </c>
      <c r="I9192" t="n">
        <v>2.4124</v>
      </c>
      <c r="J9192" t="n">
        <v>2.9232</v>
      </c>
      <c r="K9192" t="n">
        <v>2.9232</v>
      </c>
      <c r="L9192" t="n">
        <v>1.8498</v>
      </c>
    </row>
    <row r="9193">
      <c r="A9193" t="inlineStr">
        <is>
          <t>rhode_island</t>
        </is>
      </c>
      <c r="B9193" t="n">
        <v>2030</v>
      </c>
      <c r="C9193" t="inlineStr">
        <is>
          <t>refrigeration</t>
        </is>
      </c>
      <c r="D9193" t="n">
        <v>0.2969</v>
      </c>
      <c r="E9193" t="n">
        <v>0.2396</v>
      </c>
      <c r="F9193" t="n">
        <v>0.2131</v>
      </c>
      <c r="G9193" t="n">
        <v>0.1681</v>
      </c>
      <c r="H9193" t="n">
        <v>0.1823</v>
      </c>
      <c r="I9193" t="n">
        <v>0.1262</v>
      </c>
      <c r="J9193" t="n">
        <v>0.1767</v>
      </c>
      <c r="K9193" t="n">
        <v>0.1219</v>
      </c>
      <c r="L9193" t="n">
        <v>0.0737</v>
      </c>
    </row>
    <row r="9194">
      <c r="A9194" t="inlineStr">
        <is>
          <t>rhode_island</t>
        </is>
      </c>
      <c r="B9194" t="n">
        <v>2030</v>
      </c>
      <c r="C9194" t="inlineStr">
        <is>
          <t>annual_total</t>
        </is>
      </c>
      <c r="D9194" t="n">
        <v>0.8176</v>
      </c>
      <c r="E9194" t="n">
        <v>0.7602</v>
      </c>
      <c r="F9194" t="n">
        <v>0.6456</v>
      </c>
      <c r="G9194" t="n">
        <v>0.4745</v>
      </c>
      <c r="H9194" t="n">
        <v>0.6149</v>
      </c>
      <c r="I9194" t="n">
        <v>0.3885</v>
      </c>
      <c r="J9194" t="n">
        <v>0.6152</v>
      </c>
      <c r="K9194" t="n">
        <v>0.4759</v>
      </c>
      <c r="L9194" t="n">
        <v>0.2875</v>
      </c>
    </row>
    <row r="9195">
      <c r="A9195" t="inlineStr">
        <is>
          <t>rhode_island</t>
        </is>
      </c>
      <c r="B9195" t="n">
        <v>2030</v>
      </c>
      <c r="C9195" t="inlineStr">
        <is>
          <t>foams</t>
        </is>
      </c>
      <c r="D9195" t="n">
        <v>0.0257</v>
      </c>
      <c r="E9195" t="n">
        <v>0.0257</v>
      </c>
      <c r="F9195" t="n">
        <v>0.0068</v>
      </c>
      <c r="G9195" t="n">
        <v>0.0196</v>
      </c>
      <c r="H9195" t="n">
        <v>0.0068</v>
      </c>
      <c r="I9195" t="n">
        <v>0.0068</v>
      </c>
      <c r="J9195" t="n">
        <v>0.0257</v>
      </c>
      <c r="K9195" t="n">
        <v>0.0068</v>
      </c>
      <c r="L9195" t="n">
        <v>0.0068</v>
      </c>
    </row>
    <row r="9196">
      <c r="A9196" t="inlineStr">
        <is>
          <t>rhode_island</t>
        </is>
      </c>
      <c r="B9196" t="n">
        <v>2030</v>
      </c>
      <c r="C9196" t="inlineStr">
        <is>
          <t>mobile_r/ac</t>
        </is>
      </c>
      <c r="D9196" t="n">
        <v>0.1108</v>
      </c>
      <c r="E9196" t="n">
        <v>0.1108</v>
      </c>
      <c r="F9196" t="n">
        <v>0.0717</v>
      </c>
      <c r="G9196" t="n">
        <v>0.0625</v>
      </c>
      <c r="H9196" t="n">
        <v>0.0717</v>
      </c>
      <c r="I9196" t="n">
        <v>0.0394</v>
      </c>
      <c r="J9196" t="n">
        <v>0.1108</v>
      </c>
      <c r="K9196" t="n">
        <v>0.0717</v>
      </c>
      <c r="L9196" t="n">
        <v>0.0394</v>
      </c>
    </row>
    <row r="9197">
      <c r="A9197" t="inlineStr">
        <is>
          <t>rhode_island</t>
        </is>
      </c>
      <c r="B9197" t="n">
        <v>2030</v>
      </c>
      <c r="C9197" t="inlineStr">
        <is>
          <t>air_conditioning</t>
        </is>
      </c>
      <c r="D9197" t="n">
        <v>0.3336</v>
      </c>
      <c r="E9197" t="n">
        <v>0.3336</v>
      </c>
      <c r="F9197" t="n">
        <v>0.33</v>
      </c>
      <c r="G9197" t="n">
        <v>0.2092</v>
      </c>
      <c r="H9197" t="n">
        <v>0.33</v>
      </c>
      <c r="I9197" t="n">
        <v>0.2073</v>
      </c>
      <c r="J9197" t="n">
        <v>0.2515</v>
      </c>
      <c r="K9197" t="n">
        <v>0.2515</v>
      </c>
      <c r="L9197" t="n">
        <v>0.1588</v>
      </c>
    </row>
    <row r="9198">
      <c r="A9198" t="inlineStr">
        <is>
          <t>rhode_island</t>
        </is>
      </c>
      <c r="B9198" t="n">
        <v>2030</v>
      </c>
      <c r="C9198" t="inlineStr">
        <is>
          <t>other</t>
        </is>
      </c>
      <c r="D9198" t="n">
        <v>0.007900000000000001</v>
      </c>
      <c r="E9198" t="n">
        <v>0.007900000000000001</v>
      </c>
      <c r="F9198" t="n">
        <v>0.007900000000000001</v>
      </c>
      <c r="G9198" t="n">
        <v>0.0024</v>
      </c>
      <c r="H9198" t="n">
        <v>0.007900000000000001</v>
      </c>
      <c r="I9198" t="n">
        <v>0.0024</v>
      </c>
      <c r="J9198" t="n">
        <v>0.007900000000000001</v>
      </c>
      <c r="K9198" t="n">
        <v>0.007900000000000001</v>
      </c>
      <c r="L9198" t="n">
        <v>0.0024</v>
      </c>
    </row>
    <row r="9199">
      <c r="A9199" t="inlineStr">
        <is>
          <t>rhode_island</t>
        </is>
      </c>
      <c r="B9199" t="n">
        <v>2030</v>
      </c>
      <c r="C9199" t="inlineStr">
        <is>
          <t>aerosols</t>
        </is>
      </c>
      <c r="D9199" t="n">
        <v>0.0426</v>
      </c>
      <c r="E9199" t="n">
        <v>0.0426</v>
      </c>
      <c r="F9199" t="n">
        <v>0.0161</v>
      </c>
      <c r="G9199" t="n">
        <v>0.0128</v>
      </c>
      <c r="H9199" t="n">
        <v>0.0161</v>
      </c>
      <c r="I9199" t="n">
        <v>0.0065</v>
      </c>
      <c r="J9199" t="n">
        <v>0.0426</v>
      </c>
      <c r="K9199" t="n">
        <v>0.0161</v>
      </c>
      <c r="L9199" t="n">
        <v>0.0065</v>
      </c>
    </row>
    <row r="9200">
      <c r="A9200" t="inlineStr">
        <is>
          <t>south_carolina</t>
        </is>
      </c>
      <c r="B9200" t="n">
        <v>2030</v>
      </c>
      <c r="C9200" t="inlineStr">
        <is>
          <t>foams</t>
        </is>
      </c>
      <c r="D9200" t="n">
        <v>0.1149</v>
      </c>
      <c r="E9200" t="n">
        <v>0.1149</v>
      </c>
      <c r="F9200" t="n">
        <v>0.0302</v>
      </c>
      <c r="G9200" t="n">
        <v>0.08740000000000001</v>
      </c>
      <c r="H9200" t="n">
        <v>0.0302</v>
      </c>
      <c r="I9200" t="n">
        <v>0.0302</v>
      </c>
      <c r="J9200" t="n">
        <v>0.1149</v>
      </c>
      <c r="K9200" t="n">
        <v>0.0302</v>
      </c>
      <c r="L9200" t="n">
        <v>0.0302</v>
      </c>
    </row>
    <row r="9201">
      <c r="A9201" t="inlineStr">
        <is>
          <t>south_carolina</t>
        </is>
      </c>
      <c r="B9201" t="n">
        <v>2030</v>
      </c>
      <c r="C9201" t="inlineStr">
        <is>
          <t>other</t>
        </is>
      </c>
      <c r="D9201" t="n">
        <v>0.0355</v>
      </c>
      <c r="E9201" t="n">
        <v>0.0355</v>
      </c>
      <c r="F9201" t="n">
        <v>0.0355</v>
      </c>
      <c r="G9201" t="n">
        <v>0.0106</v>
      </c>
      <c r="H9201" t="n">
        <v>0.0355</v>
      </c>
      <c r="I9201" t="n">
        <v>0.0106</v>
      </c>
      <c r="J9201" t="n">
        <v>0.0355</v>
      </c>
      <c r="K9201" t="n">
        <v>0.0355</v>
      </c>
      <c r="L9201" t="n">
        <v>0.0106</v>
      </c>
    </row>
    <row r="9202">
      <c r="A9202" t="inlineStr">
        <is>
          <t>south_carolina</t>
        </is>
      </c>
      <c r="B9202" t="n">
        <v>2030</v>
      </c>
      <c r="C9202" t="inlineStr">
        <is>
          <t>mobile_r/ac</t>
        </is>
      </c>
      <c r="D9202" t="n">
        <v>0.5775</v>
      </c>
      <c r="E9202" t="n">
        <v>0.5775</v>
      </c>
      <c r="F9202" t="n">
        <v>0.3502</v>
      </c>
      <c r="G9202" t="n">
        <v>0.3283</v>
      </c>
      <c r="H9202" t="n">
        <v>0.3502</v>
      </c>
      <c r="I9202" t="n">
        <v>0.1936</v>
      </c>
      <c r="J9202" t="n">
        <v>0.5775</v>
      </c>
      <c r="K9202" t="n">
        <v>0.3502</v>
      </c>
      <c r="L9202" t="n">
        <v>0.1936</v>
      </c>
    </row>
    <row r="9203">
      <c r="A9203" t="inlineStr">
        <is>
          <t>south_carolina</t>
        </is>
      </c>
      <c r="B9203" t="n">
        <v>2030</v>
      </c>
      <c r="C9203" t="inlineStr">
        <is>
          <t>refrigeration</t>
        </is>
      </c>
      <c r="D9203" t="n">
        <v>1.326</v>
      </c>
      <c r="E9203" t="n">
        <v>1.0699</v>
      </c>
      <c r="F9203" t="n">
        <v>0.9514</v>
      </c>
      <c r="G9203" t="n">
        <v>0.7504999999999999</v>
      </c>
      <c r="H9203" t="n">
        <v>0.8141</v>
      </c>
      <c r="I9203" t="n">
        <v>0.5634</v>
      </c>
      <c r="J9203" t="n">
        <v>0.789</v>
      </c>
      <c r="K9203" t="n">
        <v>0.5442</v>
      </c>
      <c r="L9203" t="n">
        <v>0.3289</v>
      </c>
    </row>
    <row r="9204">
      <c r="A9204" t="inlineStr">
        <is>
          <t>south_carolina</t>
        </is>
      </c>
      <c r="B9204" t="n">
        <v>2030</v>
      </c>
      <c r="C9204" t="inlineStr">
        <is>
          <t>annual_total</t>
        </is>
      </c>
      <c r="D9204" t="n">
        <v>4.276</v>
      </c>
      <c r="E9204" t="n">
        <v>4.0199</v>
      </c>
      <c r="F9204" t="n">
        <v>3.4554</v>
      </c>
      <c r="G9204" t="n">
        <v>2.4775</v>
      </c>
      <c r="H9204" t="n">
        <v>3.3181</v>
      </c>
      <c r="I9204" t="n">
        <v>2.062</v>
      </c>
      <c r="J9204" t="n">
        <v>3.2357</v>
      </c>
      <c r="K9204" t="n">
        <v>2.5606</v>
      </c>
      <c r="L9204" t="n">
        <v>1.5311</v>
      </c>
    </row>
    <row r="9205">
      <c r="A9205" t="inlineStr">
        <is>
          <t>south_carolina</t>
        </is>
      </c>
      <c r="B9205" t="n">
        <v>2030</v>
      </c>
      <c r="C9205" t="inlineStr">
        <is>
          <t>aerosols</t>
        </is>
      </c>
      <c r="D9205" t="n">
        <v>0.1901</v>
      </c>
      <c r="E9205" t="n">
        <v>0.1901</v>
      </c>
      <c r="F9205" t="n">
        <v>0.0718</v>
      </c>
      <c r="G9205" t="n">
        <v>0.057</v>
      </c>
      <c r="H9205" t="n">
        <v>0.0718</v>
      </c>
      <c r="I9205" t="n">
        <v>0.0289</v>
      </c>
      <c r="J9205" t="n">
        <v>0.1901</v>
      </c>
      <c r="K9205" t="n">
        <v>0.0718</v>
      </c>
      <c r="L9205" t="n">
        <v>0.0289</v>
      </c>
    </row>
    <row r="9206">
      <c r="A9206" t="inlineStr">
        <is>
          <t>south_carolina</t>
        </is>
      </c>
      <c r="B9206" t="n">
        <v>2030</v>
      </c>
      <c r="C9206" t="inlineStr">
        <is>
          <t>air_conditioning</t>
        </is>
      </c>
      <c r="D9206" t="n">
        <v>2.0321</v>
      </c>
      <c r="E9206" t="n">
        <v>2.0321</v>
      </c>
      <c r="F9206" t="n">
        <v>2.0163</v>
      </c>
      <c r="G9206" t="n">
        <v>1.2437</v>
      </c>
      <c r="H9206" t="n">
        <v>2.0163</v>
      </c>
      <c r="I9206" t="n">
        <v>1.2353</v>
      </c>
      <c r="J9206" t="n">
        <v>1.5287</v>
      </c>
      <c r="K9206" t="n">
        <v>1.5287</v>
      </c>
      <c r="L9206" t="n">
        <v>0.9389</v>
      </c>
    </row>
    <row r="9207">
      <c r="A9207" t="inlineStr">
        <is>
          <t>south_dakota</t>
        </is>
      </c>
      <c r="B9207" t="n">
        <v>2030</v>
      </c>
      <c r="C9207" t="inlineStr">
        <is>
          <t>foams</t>
        </is>
      </c>
      <c r="D9207" t="n">
        <v>0.0179</v>
      </c>
      <c r="E9207" t="n">
        <v>0.0179</v>
      </c>
      <c r="F9207" t="n">
        <v>0.0047</v>
      </c>
      <c r="G9207" t="n">
        <v>0.0136</v>
      </c>
      <c r="H9207" t="n">
        <v>0.0047</v>
      </c>
      <c r="I9207" t="n">
        <v>0.0047</v>
      </c>
      <c r="J9207" t="n">
        <v>0.0179</v>
      </c>
      <c r="K9207" t="n">
        <v>0.0047</v>
      </c>
      <c r="L9207" t="n">
        <v>0.0047</v>
      </c>
    </row>
    <row r="9208">
      <c r="A9208" t="inlineStr">
        <is>
          <t>south_dakota</t>
        </is>
      </c>
      <c r="B9208" t="n">
        <v>2030</v>
      </c>
      <c r="C9208" t="inlineStr">
        <is>
          <t>mobile_r/ac</t>
        </is>
      </c>
      <c r="D9208" t="n">
        <v>0.0994</v>
      </c>
      <c r="E9208" t="n">
        <v>0.0994</v>
      </c>
      <c r="F9208" t="n">
        <v>0.0579</v>
      </c>
      <c r="G9208" t="n">
        <v>0.0567</v>
      </c>
      <c r="H9208" t="n">
        <v>0.0579</v>
      </c>
      <c r="I9208" t="n">
        <v>0.0321</v>
      </c>
      <c r="J9208" t="n">
        <v>0.0994</v>
      </c>
      <c r="K9208" t="n">
        <v>0.0579</v>
      </c>
      <c r="L9208" t="n">
        <v>0.0321</v>
      </c>
    </row>
    <row r="9209">
      <c r="A9209" t="inlineStr">
        <is>
          <t>south_dakota</t>
        </is>
      </c>
      <c r="B9209" t="n">
        <v>2030</v>
      </c>
      <c r="C9209" t="inlineStr">
        <is>
          <t>refrigeration</t>
        </is>
      </c>
      <c r="D9209" t="n">
        <v>0.2062</v>
      </c>
      <c r="E9209" t="n">
        <v>0.1663</v>
      </c>
      <c r="F9209" t="n">
        <v>0.1479</v>
      </c>
      <c r="G9209" t="n">
        <v>0.1167</v>
      </c>
      <c r="H9209" t="n">
        <v>0.1266</v>
      </c>
      <c r="I9209" t="n">
        <v>0.0876</v>
      </c>
      <c r="J9209" t="n">
        <v>0.1227</v>
      </c>
      <c r="K9209" t="n">
        <v>0.08459999999999999</v>
      </c>
      <c r="L9209" t="n">
        <v>0.0511</v>
      </c>
    </row>
    <row r="9210">
      <c r="A9210" t="inlineStr">
        <is>
          <t>south_dakota</t>
        </is>
      </c>
      <c r="B9210" t="n">
        <v>2030</v>
      </c>
      <c r="C9210" t="inlineStr">
        <is>
          <t>other</t>
        </is>
      </c>
      <c r="D9210" t="n">
        <v>0.0055</v>
      </c>
      <c r="E9210" t="n">
        <v>0.0055</v>
      </c>
      <c r="F9210" t="n">
        <v>0.0055</v>
      </c>
      <c r="G9210" t="n">
        <v>0.0017</v>
      </c>
      <c r="H9210" t="n">
        <v>0.0055</v>
      </c>
      <c r="I9210" t="n">
        <v>0.0017</v>
      </c>
      <c r="J9210" t="n">
        <v>0.0055</v>
      </c>
      <c r="K9210" t="n">
        <v>0.0055</v>
      </c>
      <c r="L9210" t="n">
        <v>0.0017</v>
      </c>
    </row>
    <row r="9211">
      <c r="A9211" t="inlineStr">
        <is>
          <t>south_dakota</t>
        </is>
      </c>
      <c r="B9211" t="n">
        <v>2030</v>
      </c>
      <c r="C9211" t="inlineStr">
        <is>
          <t>annual_total</t>
        </is>
      </c>
      <c r="D9211" t="n">
        <v>0.6756</v>
      </c>
      <c r="E9211" t="n">
        <v>0.6358</v>
      </c>
      <c r="F9211" t="n">
        <v>0.5419</v>
      </c>
      <c r="G9211" t="n">
        <v>0.3907</v>
      </c>
      <c r="H9211" t="n">
        <v>0.5205</v>
      </c>
      <c r="I9211" t="n">
        <v>0.3224</v>
      </c>
      <c r="J9211" t="n">
        <v>0.513</v>
      </c>
      <c r="K9211" t="n">
        <v>0.4019</v>
      </c>
      <c r="L9211" t="n">
        <v>0.2395</v>
      </c>
    </row>
    <row r="9212">
      <c r="A9212" t="inlineStr">
        <is>
          <t>south_dakota</t>
        </is>
      </c>
      <c r="B9212" t="n">
        <v>2030</v>
      </c>
      <c r="C9212" t="inlineStr">
        <is>
          <t>air_conditioning</t>
        </is>
      </c>
      <c r="D9212" t="n">
        <v>0.3171</v>
      </c>
      <c r="E9212" t="n">
        <v>0.3171</v>
      </c>
      <c r="F9212" t="n">
        <v>0.3147</v>
      </c>
      <c r="G9212" t="n">
        <v>0.1931</v>
      </c>
      <c r="H9212" t="n">
        <v>0.3147</v>
      </c>
      <c r="I9212" t="n">
        <v>0.1918</v>
      </c>
      <c r="J9212" t="n">
        <v>0.238</v>
      </c>
      <c r="K9212" t="n">
        <v>0.238</v>
      </c>
      <c r="L9212" t="n">
        <v>0.1454</v>
      </c>
    </row>
    <row r="9213">
      <c r="A9213" t="inlineStr">
        <is>
          <t>south_dakota</t>
        </is>
      </c>
      <c r="B9213" t="n">
        <v>2030</v>
      </c>
      <c r="C9213" t="inlineStr">
        <is>
          <t>aerosols</t>
        </is>
      </c>
      <c r="D9213" t="n">
        <v>0.0295</v>
      </c>
      <c r="E9213" t="n">
        <v>0.0295</v>
      </c>
      <c r="F9213" t="n">
        <v>0.0112</v>
      </c>
      <c r="G9213" t="n">
        <v>0.0089</v>
      </c>
      <c r="H9213" t="n">
        <v>0.0112</v>
      </c>
      <c r="I9213" t="n">
        <v>0.0045</v>
      </c>
      <c r="J9213" t="n">
        <v>0.0295</v>
      </c>
      <c r="K9213" t="n">
        <v>0.0112</v>
      </c>
      <c r="L9213" t="n">
        <v>0.0045</v>
      </c>
    </row>
    <row r="9214">
      <c r="A9214" t="inlineStr">
        <is>
          <t>tennessee</t>
        </is>
      </c>
      <c r="B9214" t="n">
        <v>2030</v>
      </c>
      <c r="C9214" t="inlineStr">
        <is>
          <t>refrigeration</t>
        </is>
      </c>
      <c r="D9214" t="n">
        <v>1.9008</v>
      </c>
      <c r="E9214" t="n">
        <v>1.5337</v>
      </c>
      <c r="F9214" t="n">
        <v>1.3639</v>
      </c>
      <c r="G9214" t="n">
        <v>1.0758</v>
      </c>
      <c r="H9214" t="n">
        <v>1.167</v>
      </c>
      <c r="I9214" t="n">
        <v>0.8076</v>
      </c>
      <c r="J9214" t="n">
        <v>1.131</v>
      </c>
      <c r="K9214" t="n">
        <v>0.7801</v>
      </c>
      <c r="L9214" t="n">
        <v>0.4715</v>
      </c>
    </row>
    <row r="9215">
      <c r="A9215" t="inlineStr">
        <is>
          <t>tennessee</t>
        </is>
      </c>
      <c r="B9215" t="n">
        <v>2030</v>
      </c>
      <c r="C9215" t="inlineStr">
        <is>
          <t>foams</t>
        </is>
      </c>
      <c r="D9215" t="n">
        <v>0.1647</v>
      </c>
      <c r="E9215" t="n">
        <v>0.1647</v>
      </c>
      <c r="F9215" t="n">
        <v>0.0433</v>
      </c>
      <c r="G9215" t="n">
        <v>0.1253</v>
      </c>
      <c r="H9215" t="n">
        <v>0.0433</v>
      </c>
      <c r="I9215" t="n">
        <v>0.0433</v>
      </c>
      <c r="J9215" t="n">
        <v>0.1647</v>
      </c>
      <c r="K9215" t="n">
        <v>0.0433</v>
      </c>
      <c r="L9215" t="n">
        <v>0.0433</v>
      </c>
    </row>
    <row r="9216">
      <c r="A9216" t="inlineStr">
        <is>
          <t>tennessee</t>
        </is>
      </c>
      <c r="B9216" t="n">
        <v>2030</v>
      </c>
      <c r="C9216" t="inlineStr">
        <is>
          <t>mobile_r/ac</t>
        </is>
      </c>
      <c r="D9216" t="n">
        <v>0.8378</v>
      </c>
      <c r="E9216" t="n">
        <v>0.8378</v>
      </c>
      <c r="F9216" t="n">
        <v>0.5054999999999999</v>
      </c>
      <c r="G9216" t="n">
        <v>0.4764</v>
      </c>
      <c r="H9216" t="n">
        <v>0.5054999999999999</v>
      </c>
      <c r="I9216" t="n">
        <v>0.2796</v>
      </c>
      <c r="J9216" t="n">
        <v>0.8378</v>
      </c>
      <c r="K9216" t="n">
        <v>0.5054999999999999</v>
      </c>
      <c r="L9216" t="n">
        <v>0.2796</v>
      </c>
    </row>
    <row r="9217">
      <c r="A9217" t="inlineStr">
        <is>
          <t>tennessee</t>
        </is>
      </c>
      <c r="B9217" t="n">
        <v>2030</v>
      </c>
      <c r="C9217" t="inlineStr">
        <is>
          <t>air_conditioning</t>
        </is>
      </c>
      <c r="D9217" t="n">
        <v>2.7647</v>
      </c>
      <c r="E9217" t="n">
        <v>2.7647</v>
      </c>
      <c r="F9217" t="n">
        <v>2.7421</v>
      </c>
      <c r="G9217" t="n">
        <v>1.6908</v>
      </c>
      <c r="H9217" t="n">
        <v>2.7421</v>
      </c>
      <c r="I9217" t="n">
        <v>1.6788</v>
      </c>
      <c r="J9217" t="n">
        <v>2.0779</v>
      </c>
      <c r="K9217" t="n">
        <v>2.0779</v>
      </c>
      <c r="L9217" t="n">
        <v>1.2753</v>
      </c>
    </row>
    <row r="9218">
      <c r="A9218" t="inlineStr">
        <is>
          <t>tennessee</t>
        </is>
      </c>
      <c r="B9218" t="n">
        <v>2030</v>
      </c>
      <c r="C9218" t="inlineStr">
        <is>
          <t>annual_total</t>
        </is>
      </c>
      <c r="D9218" t="n">
        <v>5.9914</v>
      </c>
      <c r="E9218" t="n">
        <v>5.6242</v>
      </c>
      <c r="F9218" t="n">
        <v>4.8087</v>
      </c>
      <c r="G9218" t="n">
        <v>3.4654</v>
      </c>
      <c r="H9218" t="n">
        <v>4.6118</v>
      </c>
      <c r="I9218" t="n">
        <v>2.866</v>
      </c>
      <c r="J9218" t="n">
        <v>4.5347</v>
      </c>
      <c r="K9218" t="n">
        <v>3.5606</v>
      </c>
      <c r="L9218" t="n">
        <v>2.1264</v>
      </c>
    </row>
    <row r="9219">
      <c r="A9219" t="inlineStr">
        <is>
          <t>tennessee</t>
        </is>
      </c>
      <c r="B9219" t="n">
        <v>2030</v>
      </c>
      <c r="C9219" t="inlineStr">
        <is>
          <t>other</t>
        </is>
      </c>
      <c r="D9219" t="n">
        <v>0.0509</v>
      </c>
      <c r="E9219" t="n">
        <v>0.0509</v>
      </c>
      <c r="F9219" t="n">
        <v>0.0509</v>
      </c>
      <c r="G9219" t="n">
        <v>0.0153</v>
      </c>
      <c r="H9219" t="n">
        <v>0.0509</v>
      </c>
      <c r="I9219" t="n">
        <v>0.0153</v>
      </c>
      <c r="J9219" t="n">
        <v>0.0509</v>
      </c>
      <c r="K9219" t="n">
        <v>0.0509</v>
      </c>
      <c r="L9219" t="n">
        <v>0.0153</v>
      </c>
    </row>
    <row r="9220">
      <c r="A9220" t="inlineStr">
        <is>
          <t>tennessee</t>
        </is>
      </c>
      <c r="B9220" t="n">
        <v>2030</v>
      </c>
      <c r="C9220" t="inlineStr">
        <is>
          <t>aerosols</t>
        </is>
      </c>
      <c r="D9220" t="n">
        <v>0.2725</v>
      </c>
      <c r="E9220" t="n">
        <v>0.2725</v>
      </c>
      <c r="F9220" t="n">
        <v>0.1029</v>
      </c>
      <c r="G9220" t="n">
        <v>0.08169999999999999</v>
      </c>
      <c r="H9220" t="n">
        <v>0.1029</v>
      </c>
      <c r="I9220" t="n">
        <v>0.0414</v>
      </c>
      <c r="J9220" t="n">
        <v>0.2725</v>
      </c>
      <c r="K9220" t="n">
        <v>0.1029</v>
      </c>
      <c r="L9220" t="n">
        <v>0.0414</v>
      </c>
    </row>
    <row r="9221">
      <c r="A9221" t="inlineStr">
        <is>
          <t>texas</t>
        </is>
      </c>
      <c r="B9221" t="n">
        <v>2030</v>
      </c>
      <c r="C9221" t="inlineStr">
        <is>
          <t>refrigeration</t>
        </is>
      </c>
      <c r="D9221" t="n">
        <v>8.5807</v>
      </c>
      <c r="E9221" t="n">
        <v>6.9233</v>
      </c>
      <c r="F9221" t="n">
        <v>6.157</v>
      </c>
      <c r="G9221" t="n">
        <v>4.8565</v>
      </c>
      <c r="H9221" t="n">
        <v>5.2683</v>
      </c>
      <c r="I9221" t="n">
        <v>3.6458</v>
      </c>
      <c r="J9221" t="n">
        <v>5.1056</v>
      </c>
      <c r="K9221" t="n">
        <v>3.5217</v>
      </c>
      <c r="L9221" t="n">
        <v>2.1285</v>
      </c>
    </row>
    <row r="9222">
      <c r="A9222" t="inlineStr">
        <is>
          <t>texas</t>
        </is>
      </c>
      <c r="B9222" t="n">
        <v>2030</v>
      </c>
      <c r="C9222" t="inlineStr">
        <is>
          <t>aerosols</t>
        </is>
      </c>
      <c r="D9222" t="n">
        <v>1.2299</v>
      </c>
      <c r="E9222" t="n">
        <v>1.2299</v>
      </c>
      <c r="F9222" t="n">
        <v>0.4644</v>
      </c>
      <c r="G9222" t="n">
        <v>0.369</v>
      </c>
      <c r="H9222" t="n">
        <v>0.4644</v>
      </c>
      <c r="I9222" t="n">
        <v>0.187</v>
      </c>
      <c r="J9222" t="n">
        <v>1.2299</v>
      </c>
      <c r="K9222" t="n">
        <v>0.4644</v>
      </c>
      <c r="L9222" t="n">
        <v>0.187</v>
      </c>
    </row>
    <row r="9223">
      <c r="A9223" t="inlineStr">
        <is>
          <t>texas</t>
        </is>
      </c>
      <c r="B9223" t="n">
        <v>2030</v>
      </c>
      <c r="C9223" t="inlineStr">
        <is>
          <t>mobile_r/ac</t>
        </is>
      </c>
      <c r="D9223" t="n">
        <v>3.2169</v>
      </c>
      <c r="E9223" t="n">
        <v>3.2169</v>
      </c>
      <c r="F9223" t="n">
        <v>2.0784</v>
      </c>
      <c r="G9223" t="n">
        <v>1.8159</v>
      </c>
      <c r="H9223" t="n">
        <v>2.0784</v>
      </c>
      <c r="I9223" t="n">
        <v>1.1414</v>
      </c>
      <c r="J9223" t="n">
        <v>3.2169</v>
      </c>
      <c r="K9223" t="n">
        <v>2.0784</v>
      </c>
      <c r="L9223" t="n">
        <v>1.1414</v>
      </c>
    </row>
    <row r="9224">
      <c r="A9224" t="inlineStr">
        <is>
          <t>texas</t>
        </is>
      </c>
      <c r="B9224" t="n">
        <v>2030</v>
      </c>
      <c r="C9224" t="inlineStr">
        <is>
          <t>air_conditioning</t>
        </is>
      </c>
      <c r="D9224" t="n">
        <v>11.6241</v>
      </c>
      <c r="E9224" t="n">
        <v>11.6241</v>
      </c>
      <c r="F9224" t="n">
        <v>11.522</v>
      </c>
      <c r="G9224" t="n">
        <v>7.1014</v>
      </c>
      <c r="H9224" t="n">
        <v>11.522</v>
      </c>
      <c r="I9224" t="n">
        <v>7.047</v>
      </c>
      <c r="J9224" t="n">
        <v>8.7241</v>
      </c>
      <c r="K9224" t="n">
        <v>8.7239</v>
      </c>
      <c r="L9224" t="n">
        <v>5.3495</v>
      </c>
    </row>
    <row r="9225">
      <c r="A9225" t="inlineStr">
        <is>
          <t>texas</t>
        </is>
      </c>
      <c r="B9225" t="n">
        <v>2030</v>
      </c>
      <c r="C9225" t="inlineStr">
        <is>
          <t>other</t>
        </is>
      </c>
      <c r="D9225" t="n">
        <v>0.2297</v>
      </c>
      <c r="E9225" t="n">
        <v>0.2297</v>
      </c>
      <c r="F9225" t="n">
        <v>0.2297</v>
      </c>
      <c r="G9225" t="n">
        <v>0.0689</v>
      </c>
      <c r="H9225" t="n">
        <v>0.2297</v>
      </c>
      <c r="I9225" t="n">
        <v>0.0689</v>
      </c>
      <c r="J9225" t="n">
        <v>0.2297</v>
      </c>
      <c r="K9225" t="n">
        <v>0.2297</v>
      </c>
      <c r="L9225" t="n">
        <v>0.0689</v>
      </c>
    </row>
    <row r="9226">
      <c r="A9226" t="inlineStr">
        <is>
          <t>texas</t>
        </is>
      </c>
      <c r="B9226" t="n">
        <v>2030</v>
      </c>
      <c r="C9226" t="inlineStr">
        <is>
          <t>annual_total</t>
        </is>
      </c>
      <c r="D9226" t="n">
        <v>25.6246</v>
      </c>
      <c r="E9226" t="n">
        <v>23.9672</v>
      </c>
      <c r="F9226" t="n">
        <v>20.6473</v>
      </c>
      <c r="G9226" t="n">
        <v>14.7773</v>
      </c>
      <c r="H9226" t="n">
        <v>19.7585</v>
      </c>
      <c r="I9226" t="n">
        <v>12.2858</v>
      </c>
      <c r="J9226" t="n">
        <v>19.2494</v>
      </c>
      <c r="K9226" t="n">
        <v>15.2139</v>
      </c>
      <c r="L9226" t="n">
        <v>9.0709</v>
      </c>
    </row>
    <row r="9227">
      <c r="A9227" t="inlineStr">
        <is>
          <t>texas</t>
        </is>
      </c>
      <c r="B9227" t="n">
        <v>2030</v>
      </c>
      <c r="C9227" t="inlineStr">
        <is>
          <t>foams</t>
        </is>
      </c>
      <c r="D9227" t="n">
        <v>0.7433</v>
      </c>
      <c r="E9227" t="n">
        <v>0.7433</v>
      </c>
      <c r="F9227" t="n">
        <v>0.1956</v>
      </c>
      <c r="G9227" t="n">
        <v>0.5656</v>
      </c>
      <c r="H9227" t="n">
        <v>0.1956</v>
      </c>
      <c r="I9227" t="n">
        <v>0.1956</v>
      </c>
      <c r="J9227" t="n">
        <v>0.7433</v>
      </c>
      <c r="K9227" t="n">
        <v>0.1956</v>
      </c>
      <c r="L9227" t="n">
        <v>0.1956</v>
      </c>
    </row>
    <row r="9228">
      <c r="A9228" t="inlineStr">
        <is>
          <t>utah</t>
        </is>
      </c>
      <c r="B9228" t="n">
        <v>2030</v>
      </c>
      <c r="C9228" t="inlineStr">
        <is>
          <t>refrigeration</t>
        </is>
      </c>
      <c r="D9228" t="n">
        <v>0.8976</v>
      </c>
      <c r="E9228" t="n">
        <v>0.7243000000000001</v>
      </c>
      <c r="F9228" t="n">
        <v>0.6441</v>
      </c>
      <c r="G9228" t="n">
        <v>0.508</v>
      </c>
      <c r="H9228" t="n">
        <v>0.5511</v>
      </c>
      <c r="I9228" t="n">
        <v>0.3814</v>
      </c>
      <c r="J9228" t="n">
        <v>0.5341</v>
      </c>
      <c r="K9228" t="n">
        <v>0.3684</v>
      </c>
      <c r="L9228" t="n">
        <v>0.2227</v>
      </c>
    </row>
    <row r="9229">
      <c r="A9229" t="inlineStr">
        <is>
          <t>utah</t>
        </is>
      </c>
      <c r="B9229" t="n">
        <v>2030</v>
      </c>
      <c r="C9229" t="inlineStr">
        <is>
          <t>air_conditioning</t>
        </is>
      </c>
      <c r="D9229" t="n">
        <v>1.1262</v>
      </c>
      <c r="E9229" t="n">
        <v>1.1262</v>
      </c>
      <c r="F9229" t="n">
        <v>1.1155</v>
      </c>
      <c r="G9229" t="n">
        <v>0.6892</v>
      </c>
      <c r="H9229" t="n">
        <v>1.1155</v>
      </c>
      <c r="I9229" t="n">
        <v>0.6835</v>
      </c>
      <c r="J9229" t="n">
        <v>0.8443000000000001</v>
      </c>
      <c r="K9229" t="n">
        <v>0.8443000000000001</v>
      </c>
      <c r="L9229" t="n">
        <v>0.5188</v>
      </c>
    </row>
    <row r="9230">
      <c r="A9230" t="inlineStr">
        <is>
          <t>utah</t>
        </is>
      </c>
      <c r="B9230" t="n">
        <v>2030</v>
      </c>
      <c r="C9230" t="inlineStr">
        <is>
          <t>other</t>
        </is>
      </c>
      <c r="D9230" t="n">
        <v>0.024</v>
      </c>
      <c r="E9230" t="n">
        <v>0.024</v>
      </c>
      <c r="F9230" t="n">
        <v>0.024</v>
      </c>
      <c r="G9230" t="n">
        <v>0.0072</v>
      </c>
      <c r="H9230" t="n">
        <v>0.024</v>
      </c>
      <c r="I9230" t="n">
        <v>0.0072</v>
      </c>
      <c r="J9230" t="n">
        <v>0.024</v>
      </c>
      <c r="K9230" t="n">
        <v>0.024</v>
      </c>
      <c r="L9230" t="n">
        <v>0.0072</v>
      </c>
    </row>
    <row r="9231">
      <c r="A9231" t="inlineStr">
        <is>
          <t>utah</t>
        </is>
      </c>
      <c r="B9231" t="n">
        <v>2030</v>
      </c>
      <c r="C9231" t="inlineStr">
        <is>
          <t>foams</t>
        </is>
      </c>
      <c r="D9231" t="n">
        <v>0.07779999999999999</v>
      </c>
      <c r="E9231" t="n">
        <v>0.07779999999999999</v>
      </c>
      <c r="F9231" t="n">
        <v>0.0205</v>
      </c>
      <c r="G9231" t="n">
        <v>0.0592</v>
      </c>
      <c r="H9231" t="n">
        <v>0.0205</v>
      </c>
      <c r="I9231" t="n">
        <v>0.0205</v>
      </c>
      <c r="J9231" t="n">
        <v>0.07779999999999999</v>
      </c>
      <c r="K9231" t="n">
        <v>0.0205</v>
      </c>
      <c r="L9231" t="n">
        <v>0.0205</v>
      </c>
    </row>
    <row r="9232">
      <c r="A9232" t="inlineStr">
        <is>
          <t>utah</t>
        </is>
      </c>
      <c r="B9232" t="n">
        <v>2030</v>
      </c>
      <c r="C9232" t="inlineStr">
        <is>
          <t>aerosols</t>
        </is>
      </c>
      <c r="D9232" t="n">
        <v>0.1287</v>
      </c>
      <c r="E9232" t="n">
        <v>0.1287</v>
      </c>
      <c r="F9232" t="n">
        <v>0.0486</v>
      </c>
      <c r="G9232" t="n">
        <v>0.0386</v>
      </c>
      <c r="H9232" t="n">
        <v>0.0486</v>
      </c>
      <c r="I9232" t="n">
        <v>0.0196</v>
      </c>
      <c r="J9232" t="n">
        <v>0.1287</v>
      </c>
      <c r="K9232" t="n">
        <v>0.0486</v>
      </c>
      <c r="L9232" t="n">
        <v>0.0196</v>
      </c>
    </row>
    <row r="9233">
      <c r="A9233" t="inlineStr">
        <is>
          <t>utah</t>
        </is>
      </c>
      <c r="B9233" t="n">
        <v>2030</v>
      </c>
      <c r="C9233" t="inlineStr">
        <is>
          <t>annual_total</t>
        </is>
      </c>
      <c r="D9233" t="n">
        <v>2.6015</v>
      </c>
      <c r="E9233" t="n">
        <v>2.4281</v>
      </c>
      <c r="F9233" t="n">
        <v>2.074</v>
      </c>
      <c r="G9233" t="n">
        <v>1.4985</v>
      </c>
      <c r="H9233" t="n">
        <v>1.981</v>
      </c>
      <c r="I9233" t="n">
        <v>1.2338</v>
      </c>
      <c r="J9233" t="n">
        <v>1.956</v>
      </c>
      <c r="K9233" t="n">
        <v>1.527</v>
      </c>
      <c r="L9233" t="n">
        <v>0.9104</v>
      </c>
    </row>
    <row r="9234">
      <c r="A9234" t="inlineStr">
        <is>
          <t>utah</t>
        </is>
      </c>
      <c r="B9234" t="n">
        <v>2030</v>
      </c>
      <c r="C9234" t="inlineStr">
        <is>
          <t>mobile_r/ac</t>
        </is>
      </c>
      <c r="D9234" t="n">
        <v>0.3472</v>
      </c>
      <c r="E9234" t="n">
        <v>0.3472</v>
      </c>
      <c r="F9234" t="n">
        <v>0.2213</v>
      </c>
      <c r="G9234" t="n">
        <v>0.1963</v>
      </c>
      <c r="H9234" t="n">
        <v>0.2213</v>
      </c>
      <c r="I9234" t="n">
        <v>0.1217</v>
      </c>
      <c r="J9234" t="n">
        <v>0.3472</v>
      </c>
      <c r="K9234" t="n">
        <v>0.2213</v>
      </c>
      <c r="L9234" t="n">
        <v>0.1217</v>
      </c>
    </row>
    <row r="9235">
      <c r="A9235" t="inlineStr">
        <is>
          <t>vermont</t>
        </is>
      </c>
      <c r="B9235" t="n">
        <v>2030</v>
      </c>
      <c r="C9235" t="inlineStr">
        <is>
          <t>mobile_r/ac</t>
        </is>
      </c>
      <c r="D9235" t="n">
        <v>0.0824</v>
      </c>
      <c r="E9235" t="n">
        <v>0.0824</v>
      </c>
      <c r="F9235" t="n">
        <v>0.0493</v>
      </c>
      <c r="G9235" t="n">
        <v>0.0469</v>
      </c>
      <c r="H9235" t="n">
        <v>0.0493</v>
      </c>
      <c r="I9235" t="n">
        <v>0.0273</v>
      </c>
      <c r="J9235" t="n">
        <v>0.0824</v>
      </c>
      <c r="K9235" t="n">
        <v>0.0493</v>
      </c>
      <c r="L9235" t="n">
        <v>0.0273</v>
      </c>
    </row>
    <row r="9236">
      <c r="A9236" t="inlineStr">
        <is>
          <t>vermont</t>
        </is>
      </c>
      <c r="B9236" t="n">
        <v>2030</v>
      </c>
      <c r="C9236" t="inlineStr">
        <is>
          <t>aerosols</t>
        </is>
      </c>
      <c r="D9236" t="n">
        <v>0.0263</v>
      </c>
      <c r="E9236" t="n">
        <v>0.0263</v>
      </c>
      <c r="F9236" t="n">
        <v>0.009900000000000001</v>
      </c>
      <c r="G9236" t="n">
        <v>0.007900000000000001</v>
      </c>
      <c r="H9236" t="n">
        <v>0.009900000000000001</v>
      </c>
      <c r="I9236" t="n">
        <v>0.004</v>
      </c>
      <c r="J9236" t="n">
        <v>0.0263</v>
      </c>
      <c r="K9236" t="n">
        <v>0.009900000000000001</v>
      </c>
      <c r="L9236" t="n">
        <v>0.004</v>
      </c>
    </row>
    <row r="9237">
      <c r="A9237" t="inlineStr">
        <is>
          <t>vermont</t>
        </is>
      </c>
      <c r="B9237" t="n">
        <v>2030</v>
      </c>
      <c r="C9237" t="inlineStr">
        <is>
          <t>foams</t>
        </is>
      </c>
      <c r="D9237" t="n">
        <v>0.0159</v>
      </c>
      <c r="E9237" t="n">
        <v>0.0159</v>
      </c>
      <c r="F9237" t="n">
        <v>0.0042</v>
      </c>
      <c r="G9237" t="n">
        <v>0.0121</v>
      </c>
      <c r="H9237" t="n">
        <v>0.0042</v>
      </c>
      <c r="I9237" t="n">
        <v>0.0042</v>
      </c>
      <c r="J9237" t="n">
        <v>0.0159</v>
      </c>
      <c r="K9237" t="n">
        <v>0.0042</v>
      </c>
      <c r="L9237" t="n">
        <v>0.0042</v>
      </c>
    </row>
    <row r="9238">
      <c r="A9238" t="inlineStr">
        <is>
          <t>vermont</t>
        </is>
      </c>
      <c r="B9238" t="n">
        <v>2030</v>
      </c>
      <c r="C9238" t="inlineStr">
        <is>
          <t>refrigeration</t>
        </is>
      </c>
      <c r="D9238" t="n">
        <v>0.1833</v>
      </c>
      <c r="E9238" t="n">
        <v>0.1479</v>
      </c>
      <c r="F9238" t="n">
        <v>0.1316</v>
      </c>
      <c r="G9238" t="n">
        <v>0.1038</v>
      </c>
      <c r="H9238" t="n">
        <v>0.1126</v>
      </c>
      <c r="I9238" t="n">
        <v>0.0779</v>
      </c>
      <c r="J9238" t="n">
        <v>0.1091</v>
      </c>
      <c r="K9238" t="n">
        <v>0.0752</v>
      </c>
      <c r="L9238" t="n">
        <v>0.0455</v>
      </c>
    </row>
    <row r="9239">
      <c r="A9239" t="inlineStr">
        <is>
          <t>vermont</t>
        </is>
      </c>
      <c r="B9239" t="n">
        <v>2030</v>
      </c>
      <c r="C9239" t="inlineStr">
        <is>
          <t>air_conditioning</t>
        </is>
      </c>
      <c r="D9239" t="n">
        <v>0.2281</v>
      </c>
      <c r="E9239" t="n">
        <v>0.2281</v>
      </c>
      <c r="F9239" t="n">
        <v>0.226</v>
      </c>
      <c r="G9239" t="n">
        <v>0.1437</v>
      </c>
      <c r="H9239" t="n">
        <v>0.226</v>
      </c>
      <c r="I9239" t="n">
        <v>0.1425</v>
      </c>
      <c r="J9239" t="n">
        <v>0.1725</v>
      </c>
      <c r="K9239" t="n">
        <v>0.1725</v>
      </c>
      <c r="L9239" t="n">
        <v>0.1094</v>
      </c>
    </row>
    <row r="9240">
      <c r="A9240" t="inlineStr">
        <is>
          <t>vermont</t>
        </is>
      </c>
      <c r="B9240" t="n">
        <v>2030</v>
      </c>
      <c r="C9240" t="inlineStr">
        <is>
          <t>other</t>
        </is>
      </c>
      <c r="D9240" t="n">
        <v>0.0049</v>
      </c>
      <c r="E9240" t="n">
        <v>0.0049</v>
      </c>
      <c r="F9240" t="n">
        <v>0.0049</v>
      </c>
      <c r="G9240" t="n">
        <v>0.0015</v>
      </c>
      <c r="H9240" t="n">
        <v>0.0049</v>
      </c>
      <c r="I9240" t="n">
        <v>0.0015</v>
      </c>
      <c r="J9240" t="n">
        <v>0.0049</v>
      </c>
      <c r="K9240" t="n">
        <v>0.0049</v>
      </c>
      <c r="L9240" t="n">
        <v>0.0015</v>
      </c>
    </row>
    <row r="9241">
      <c r="A9241" t="inlineStr">
        <is>
          <t>vermont</t>
        </is>
      </c>
      <c r="B9241" t="n">
        <v>2030</v>
      </c>
      <c r="C9241" t="inlineStr">
        <is>
          <t>annual_total</t>
        </is>
      </c>
      <c r="D9241" t="n">
        <v>0.5409</v>
      </c>
      <c r="E9241" t="n">
        <v>0.5054999999999999</v>
      </c>
      <c r="F9241" t="n">
        <v>0.4259</v>
      </c>
      <c r="G9241" t="n">
        <v>0.3158</v>
      </c>
      <c r="H9241" t="n">
        <v>0.4069</v>
      </c>
      <c r="I9241" t="n">
        <v>0.2574</v>
      </c>
      <c r="J9241" t="n">
        <v>0.4111</v>
      </c>
      <c r="K9241" t="n">
        <v>0.3161</v>
      </c>
      <c r="L9241" t="n">
        <v>0.1919</v>
      </c>
    </row>
    <row r="9242">
      <c r="A9242" t="inlineStr">
        <is>
          <t>virginia</t>
        </is>
      </c>
      <c r="B9242" t="n">
        <v>2030</v>
      </c>
      <c r="C9242" t="inlineStr">
        <is>
          <t>annual_total</t>
        </is>
      </c>
      <c r="D9242" t="n">
        <v>7.6831</v>
      </c>
      <c r="E9242" t="n">
        <v>7.1944</v>
      </c>
      <c r="F9242" t="n">
        <v>6.1596</v>
      </c>
      <c r="G9242" t="n">
        <v>4.4338</v>
      </c>
      <c r="H9242" t="n">
        <v>5.8976</v>
      </c>
      <c r="I9242" t="n">
        <v>3.6661</v>
      </c>
      <c r="J9242" t="n">
        <v>5.7939</v>
      </c>
      <c r="K9242" t="n">
        <v>4.5481</v>
      </c>
      <c r="L9242" t="n">
        <v>2.7124</v>
      </c>
    </row>
    <row r="9243">
      <c r="A9243" t="inlineStr">
        <is>
          <t>virginia</t>
        </is>
      </c>
      <c r="B9243" t="n">
        <v>2030</v>
      </c>
      <c r="C9243" t="inlineStr">
        <is>
          <t>air_conditioning</t>
        </is>
      </c>
      <c r="D9243" t="n">
        <v>3.4674</v>
      </c>
      <c r="E9243" t="n">
        <v>3.4674</v>
      </c>
      <c r="F9243" t="n">
        <v>3.4374</v>
      </c>
      <c r="G9243" t="n">
        <v>2.1187</v>
      </c>
      <c r="H9243" t="n">
        <v>3.4374</v>
      </c>
      <c r="I9243" t="n">
        <v>2.1027</v>
      </c>
      <c r="J9243" t="n">
        <v>2.603</v>
      </c>
      <c r="K9243" t="n">
        <v>2.6029</v>
      </c>
      <c r="L9243" t="n">
        <v>1.5964</v>
      </c>
    </row>
    <row r="9244">
      <c r="A9244" t="inlineStr">
        <is>
          <t>virginia</t>
        </is>
      </c>
      <c r="B9244" t="n">
        <v>2030</v>
      </c>
      <c r="C9244" t="inlineStr">
        <is>
          <t>refrigeration</t>
        </is>
      </c>
      <c r="D9244" t="n">
        <v>2.5304</v>
      </c>
      <c r="E9244" t="n">
        <v>2.0416</v>
      </c>
      <c r="F9244" t="n">
        <v>1.8156</v>
      </c>
      <c r="G9244" t="n">
        <v>1.4321</v>
      </c>
      <c r="H9244" t="n">
        <v>1.5535</v>
      </c>
      <c r="I9244" t="n">
        <v>1.0751</v>
      </c>
      <c r="J9244" t="n">
        <v>1.5056</v>
      </c>
      <c r="K9244" t="n">
        <v>1.0385</v>
      </c>
      <c r="L9244" t="n">
        <v>0.6277</v>
      </c>
    </row>
    <row r="9245">
      <c r="A9245" t="inlineStr">
        <is>
          <t>virginia</t>
        </is>
      </c>
      <c r="B9245" t="n">
        <v>2030</v>
      </c>
      <c r="C9245" t="inlineStr">
        <is>
          <t>other</t>
        </is>
      </c>
      <c r="D9245" t="n">
        <v>0.0677</v>
      </c>
      <c r="E9245" t="n">
        <v>0.0677</v>
      </c>
      <c r="F9245" t="n">
        <v>0.0677</v>
      </c>
      <c r="G9245" t="n">
        <v>0.0203</v>
      </c>
      <c r="H9245" t="n">
        <v>0.0677</v>
      </c>
      <c r="I9245" t="n">
        <v>0.0203</v>
      </c>
      <c r="J9245" t="n">
        <v>0.0677</v>
      </c>
      <c r="K9245" t="n">
        <v>0.0677</v>
      </c>
      <c r="L9245" t="n">
        <v>0.0203</v>
      </c>
    </row>
    <row r="9246">
      <c r="A9246" t="inlineStr">
        <is>
          <t>virginia</t>
        </is>
      </c>
      <c r="B9246" t="n">
        <v>2030</v>
      </c>
      <c r="C9246" t="inlineStr">
        <is>
          <t>foams</t>
        </is>
      </c>
      <c r="D9246" t="n">
        <v>0.2192</v>
      </c>
      <c r="E9246" t="n">
        <v>0.2192</v>
      </c>
      <c r="F9246" t="n">
        <v>0.0577</v>
      </c>
      <c r="G9246" t="n">
        <v>0.1668</v>
      </c>
      <c r="H9246" t="n">
        <v>0.0577</v>
      </c>
      <c r="I9246" t="n">
        <v>0.0577</v>
      </c>
      <c r="J9246" t="n">
        <v>0.2192</v>
      </c>
      <c r="K9246" t="n">
        <v>0.0577</v>
      </c>
      <c r="L9246" t="n">
        <v>0.0577</v>
      </c>
    </row>
    <row r="9247">
      <c r="A9247" t="inlineStr">
        <is>
          <t>virginia</t>
        </is>
      </c>
      <c r="B9247" t="n">
        <v>2030</v>
      </c>
      <c r="C9247" t="inlineStr">
        <is>
          <t>mobile_r/ac</t>
        </is>
      </c>
      <c r="D9247" t="n">
        <v>1.0357</v>
      </c>
      <c r="E9247" t="n">
        <v>1.0357</v>
      </c>
      <c r="F9247" t="n">
        <v>0.6443</v>
      </c>
      <c r="G9247" t="n">
        <v>0.5871</v>
      </c>
      <c r="H9247" t="n">
        <v>0.6443</v>
      </c>
      <c r="I9247" t="n">
        <v>0.3552</v>
      </c>
      <c r="J9247" t="n">
        <v>1.0357</v>
      </c>
      <c r="K9247" t="n">
        <v>0.6443</v>
      </c>
      <c r="L9247" t="n">
        <v>0.3552</v>
      </c>
    </row>
    <row r="9248">
      <c r="A9248" t="inlineStr">
        <is>
          <t>virginia</t>
        </is>
      </c>
      <c r="B9248" t="n">
        <v>2030</v>
      </c>
      <c r="C9248" t="inlineStr">
        <is>
          <t>aerosols</t>
        </is>
      </c>
      <c r="D9248" t="n">
        <v>0.3627</v>
      </c>
      <c r="E9248" t="n">
        <v>0.3627</v>
      </c>
      <c r="F9248" t="n">
        <v>0.1369</v>
      </c>
      <c r="G9248" t="n">
        <v>0.1088</v>
      </c>
      <c r="H9248" t="n">
        <v>0.1369</v>
      </c>
      <c r="I9248" t="n">
        <v>0.0551</v>
      </c>
      <c r="J9248" t="n">
        <v>0.3627</v>
      </c>
      <c r="K9248" t="n">
        <v>0.1369</v>
      </c>
      <c r="L9248" t="n">
        <v>0.0551</v>
      </c>
    </row>
    <row r="9249">
      <c r="A9249" t="inlineStr">
        <is>
          <t>washington</t>
        </is>
      </c>
      <c r="B9249" t="n">
        <v>2030</v>
      </c>
      <c r="C9249" t="inlineStr">
        <is>
          <t>refrigeration</t>
        </is>
      </c>
      <c r="D9249" t="n">
        <v>2.1923</v>
      </c>
      <c r="E9249" t="n">
        <v>1.7689</v>
      </c>
      <c r="F9249" t="n">
        <v>1.5731</v>
      </c>
      <c r="G9249" t="n">
        <v>1.2408</v>
      </c>
      <c r="H9249" t="n">
        <v>1.346</v>
      </c>
      <c r="I9249" t="n">
        <v>0.9315</v>
      </c>
      <c r="J9249" t="n">
        <v>1.3044</v>
      </c>
      <c r="K9249" t="n">
        <v>0.8998</v>
      </c>
      <c r="L9249" t="n">
        <v>0.5438</v>
      </c>
    </row>
    <row r="9250">
      <c r="A9250" t="inlineStr">
        <is>
          <t>washington</t>
        </is>
      </c>
      <c r="B9250" t="n">
        <v>2030</v>
      </c>
      <c r="C9250" t="inlineStr">
        <is>
          <t>other</t>
        </is>
      </c>
      <c r="D9250" t="n">
        <v>0.0587</v>
      </c>
      <c r="E9250" t="n">
        <v>0.0587</v>
      </c>
      <c r="F9250" t="n">
        <v>0.0587</v>
      </c>
      <c r="G9250" t="n">
        <v>0.0176</v>
      </c>
      <c r="H9250" t="n">
        <v>0.0587</v>
      </c>
      <c r="I9250" t="n">
        <v>0.0176</v>
      </c>
      <c r="J9250" t="n">
        <v>0.0587</v>
      </c>
      <c r="K9250" t="n">
        <v>0.0587</v>
      </c>
      <c r="L9250" t="n">
        <v>0.0176</v>
      </c>
    </row>
    <row r="9251">
      <c r="A9251" t="inlineStr">
        <is>
          <t>washington</t>
        </is>
      </c>
      <c r="B9251" t="n">
        <v>2030</v>
      </c>
      <c r="C9251" t="inlineStr">
        <is>
          <t>foams</t>
        </is>
      </c>
      <c r="D9251" t="n">
        <v>0.1899</v>
      </c>
      <c r="E9251" t="n">
        <v>0.1899</v>
      </c>
      <c r="F9251" t="n">
        <v>0.05</v>
      </c>
      <c r="G9251" t="n">
        <v>0.1445</v>
      </c>
      <c r="H9251" t="n">
        <v>0.05</v>
      </c>
      <c r="I9251" t="n">
        <v>0.05</v>
      </c>
      <c r="J9251" t="n">
        <v>0.1899</v>
      </c>
      <c r="K9251" t="n">
        <v>0.05</v>
      </c>
      <c r="L9251" t="n">
        <v>0.05</v>
      </c>
    </row>
    <row r="9252">
      <c r="A9252" t="inlineStr">
        <is>
          <t>washington</t>
        </is>
      </c>
      <c r="B9252" t="n">
        <v>2030</v>
      </c>
      <c r="C9252" t="inlineStr">
        <is>
          <t>air_conditioning</t>
        </is>
      </c>
      <c r="D9252" t="n">
        <v>1.7997</v>
      </c>
      <c r="E9252" t="n">
        <v>1.7997</v>
      </c>
      <c r="F9252" t="n">
        <v>1.7736</v>
      </c>
      <c r="G9252" t="n">
        <v>1.1139</v>
      </c>
      <c r="H9252" t="n">
        <v>1.7736</v>
      </c>
      <c r="I9252" t="n">
        <v>1.1001</v>
      </c>
      <c r="J9252" t="n">
        <v>1.3421</v>
      </c>
      <c r="K9252" t="n">
        <v>1.342</v>
      </c>
      <c r="L9252" t="n">
        <v>0.8368</v>
      </c>
    </row>
    <row r="9253">
      <c r="A9253" t="inlineStr">
        <is>
          <t>washington</t>
        </is>
      </c>
      <c r="B9253" t="n">
        <v>2030</v>
      </c>
      <c r="C9253" t="inlineStr">
        <is>
          <t>mobile_r/ac</t>
        </is>
      </c>
      <c r="D9253" t="n">
        <v>0.5343</v>
      </c>
      <c r="E9253" t="n">
        <v>0.5343</v>
      </c>
      <c r="F9253" t="n">
        <v>0.5343</v>
      </c>
      <c r="G9253" t="n">
        <v>0.3616</v>
      </c>
      <c r="H9253" t="n">
        <v>0.5343</v>
      </c>
      <c r="I9253" t="n">
        <v>0.3616</v>
      </c>
      <c r="J9253" t="n">
        <v>0.5343</v>
      </c>
      <c r="K9253" t="n">
        <v>0.5343</v>
      </c>
      <c r="L9253" t="n">
        <v>0.3616</v>
      </c>
    </row>
    <row r="9254">
      <c r="A9254" t="inlineStr">
        <is>
          <t>washington</t>
        </is>
      </c>
      <c r="B9254" t="n">
        <v>2030</v>
      </c>
      <c r="C9254" t="inlineStr">
        <is>
          <t>annual_total</t>
        </is>
      </c>
      <c r="D9254" t="n">
        <v>5.0891</v>
      </c>
      <c r="E9254" t="n">
        <v>4.6657</v>
      </c>
      <c r="F9254" t="n">
        <v>4.1083</v>
      </c>
      <c r="G9254" t="n">
        <v>2.9728</v>
      </c>
      <c r="H9254" t="n">
        <v>3.8812</v>
      </c>
      <c r="I9254" t="n">
        <v>2.5085</v>
      </c>
      <c r="J9254" t="n">
        <v>3.7436</v>
      </c>
      <c r="K9254" t="n">
        <v>3.0034</v>
      </c>
      <c r="L9254" t="n">
        <v>1.8576</v>
      </c>
    </row>
    <row r="9255">
      <c r="A9255" t="inlineStr">
        <is>
          <t>washington</t>
        </is>
      </c>
      <c r="B9255" t="n">
        <v>2030</v>
      </c>
      <c r="C9255" t="inlineStr">
        <is>
          <t>aerosols</t>
        </is>
      </c>
      <c r="D9255" t="n">
        <v>0.3142</v>
      </c>
      <c r="E9255" t="n">
        <v>0.3142</v>
      </c>
      <c r="F9255" t="n">
        <v>0.1187</v>
      </c>
      <c r="G9255" t="n">
        <v>0.09429999999999999</v>
      </c>
      <c r="H9255" t="n">
        <v>0.1187</v>
      </c>
      <c r="I9255" t="n">
        <v>0.0478</v>
      </c>
      <c r="J9255" t="n">
        <v>0.3142</v>
      </c>
      <c r="K9255" t="n">
        <v>0.1187</v>
      </c>
      <c r="L9255" t="n">
        <v>0.0478</v>
      </c>
    </row>
    <row r="9256">
      <c r="A9256" t="inlineStr">
        <is>
          <t>washington_dc</t>
        </is>
      </c>
      <c r="B9256" t="n">
        <v>2030</v>
      </c>
      <c r="C9256" t="inlineStr">
        <is>
          <t>refrigeration</t>
        </is>
      </c>
      <c r="D9256" t="n">
        <v>0.1116</v>
      </c>
      <c r="E9256" t="n">
        <v>0.0901</v>
      </c>
      <c r="F9256" t="n">
        <v>0.0801</v>
      </c>
      <c r="G9256" t="n">
        <v>0.06320000000000001</v>
      </c>
      <c r="H9256" t="n">
        <v>0.06850000000000001</v>
      </c>
      <c r="I9256" t="n">
        <v>0.0474</v>
      </c>
      <c r="J9256" t="n">
        <v>0.0664</v>
      </c>
      <c r="K9256" t="n">
        <v>0.0458</v>
      </c>
      <c r="L9256" t="n">
        <v>0.0277</v>
      </c>
    </row>
    <row r="9257">
      <c r="A9257" t="inlineStr">
        <is>
          <t>washington_dc</t>
        </is>
      </c>
      <c r="B9257" t="n">
        <v>2030</v>
      </c>
      <c r="C9257" t="inlineStr">
        <is>
          <t>aerosols</t>
        </is>
      </c>
      <c r="D9257" t="n">
        <v>0.016</v>
      </c>
      <c r="E9257" t="n">
        <v>0.016</v>
      </c>
      <c r="F9257" t="n">
        <v>0.006</v>
      </c>
      <c r="G9257" t="n">
        <v>0.0048</v>
      </c>
      <c r="H9257" t="n">
        <v>0.006</v>
      </c>
      <c r="I9257" t="n">
        <v>0.0024</v>
      </c>
      <c r="J9257" t="n">
        <v>0.016</v>
      </c>
      <c r="K9257" t="n">
        <v>0.006</v>
      </c>
      <c r="L9257" t="n">
        <v>0.0024</v>
      </c>
    </row>
    <row r="9258">
      <c r="A9258" t="inlineStr">
        <is>
          <t>washington_dc</t>
        </is>
      </c>
      <c r="B9258" t="n">
        <v>2030</v>
      </c>
      <c r="C9258" t="inlineStr">
        <is>
          <t>annual_total</t>
        </is>
      </c>
      <c r="D9258" t="n">
        <v>0.3943</v>
      </c>
      <c r="E9258" t="n">
        <v>0.3728</v>
      </c>
      <c r="F9258" t="n">
        <v>0.3251</v>
      </c>
      <c r="G9258" t="n">
        <v>0.2299</v>
      </c>
      <c r="H9258" t="n">
        <v>0.3135</v>
      </c>
      <c r="I9258" t="n">
        <v>0.1948</v>
      </c>
      <c r="J9258" t="n">
        <v>0.2988</v>
      </c>
      <c r="K9258" t="n">
        <v>0.2418</v>
      </c>
      <c r="L9258" t="n">
        <v>0.1452</v>
      </c>
    </row>
    <row r="9259">
      <c r="A9259" t="inlineStr">
        <is>
          <t>washington_dc</t>
        </is>
      </c>
      <c r="B9259" t="n">
        <v>2030</v>
      </c>
      <c r="C9259" t="inlineStr">
        <is>
          <t>mobile_r/ac</t>
        </is>
      </c>
      <c r="D9259" t="n">
        <v>0.0489</v>
      </c>
      <c r="E9259" t="n">
        <v>0.0489</v>
      </c>
      <c r="F9259" t="n">
        <v>0.0296</v>
      </c>
      <c r="G9259" t="n">
        <v>0.0278</v>
      </c>
      <c r="H9259" t="n">
        <v>0.0296</v>
      </c>
      <c r="I9259" t="n">
        <v>0.0163</v>
      </c>
      <c r="J9259" t="n">
        <v>0.0489</v>
      </c>
      <c r="K9259" t="n">
        <v>0.0296</v>
      </c>
      <c r="L9259" t="n">
        <v>0.0163</v>
      </c>
    </row>
    <row r="9260">
      <c r="A9260" t="inlineStr">
        <is>
          <t>washington_dc</t>
        </is>
      </c>
      <c r="B9260" t="n">
        <v>2030</v>
      </c>
      <c r="C9260" t="inlineStr">
        <is>
          <t>air_conditioning</t>
        </is>
      </c>
      <c r="D9260" t="n">
        <v>0.2052</v>
      </c>
      <c r="E9260" t="n">
        <v>0.2052</v>
      </c>
      <c r="F9260" t="n">
        <v>0.2039</v>
      </c>
      <c r="G9260" t="n">
        <v>0.1259</v>
      </c>
      <c r="H9260" t="n">
        <v>0.2039</v>
      </c>
      <c r="I9260" t="n">
        <v>0.1252</v>
      </c>
      <c r="J9260" t="n">
        <v>0.1548</v>
      </c>
      <c r="K9260" t="n">
        <v>0.1548</v>
      </c>
      <c r="L9260" t="n">
        <v>0.0953</v>
      </c>
    </row>
    <row r="9261">
      <c r="A9261" t="inlineStr">
        <is>
          <t>washington_dc</t>
        </is>
      </c>
      <c r="B9261" t="n">
        <v>2030</v>
      </c>
      <c r="C9261" t="inlineStr">
        <is>
          <t>other</t>
        </is>
      </c>
      <c r="D9261" t="n">
        <v>0.003</v>
      </c>
      <c r="E9261" t="n">
        <v>0.003</v>
      </c>
      <c r="F9261" t="n">
        <v>0.003</v>
      </c>
      <c r="G9261" t="n">
        <v>0.0009</v>
      </c>
      <c r="H9261" t="n">
        <v>0.003</v>
      </c>
      <c r="I9261" t="n">
        <v>0.0009</v>
      </c>
      <c r="J9261" t="n">
        <v>0.003</v>
      </c>
      <c r="K9261" t="n">
        <v>0.003</v>
      </c>
      <c r="L9261" t="n">
        <v>0.0009</v>
      </c>
    </row>
    <row r="9262">
      <c r="A9262" t="inlineStr">
        <is>
          <t>washington_dc</t>
        </is>
      </c>
      <c r="B9262" t="n">
        <v>2030</v>
      </c>
      <c r="C9262" t="inlineStr">
        <is>
          <t>foams</t>
        </is>
      </c>
      <c r="D9262" t="n">
        <v>0.0097</v>
      </c>
      <c r="E9262" t="n">
        <v>0.0097</v>
      </c>
      <c r="F9262" t="n">
        <v>0.0025</v>
      </c>
      <c r="G9262" t="n">
        <v>0.0074</v>
      </c>
      <c r="H9262" t="n">
        <v>0.0025</v>
      </c>
      <c r="I9262" t="n">
        <v>0.0025</v>
      </c>
      <c r="J9262" t="n">
        <v>0.0097</v>
      </c>
      <c r="K9262" t="n">
        <v>0.0025</v>
      </c>
      <c r="L9262" t="n">
        <v>0.0025</v>
      </c>
    </row>
    <row r="9263">
      <c r="A9263" t="inlineStr">
        <is>
          <t>west_virginia</t>
        </is>
      </c>
      <c r="B9263" t="n">
        <v>2030</v>
      </c>
      <c r="C9263" t="inlineStr">
        <is>
          <t>annual_total</t>
        </is>
      </c>
      <c r="D9263" t="n">
        <v>1.4458</v>
      </c>
      <c r="E9263" t="n">
        <v>1.3603</v>
      </c>
      <c r="F9263" t="n">
        <v>1.1653</v>
      </c>
      <c r="G9263" t="n">
        <v>0.8381</v>
      </c>
      <c r="H9263" t="n">
        <v>1.1194</v>
      </c>
      <c r="I9263" t="n">
        <v>0.6955</v>
      </c>
      <c r="J9263" t="n">
        <v>1.0966</v>
      </c>
      <c r="K9263" t="n">
        <v>0.8646</v>
      </c>
      <c r="L9263" t="n">
        <v>0.5171</v>
      </c>
    </row>
    <row r="9264">
      <c r="A9264" t="inlineStr">
        <is>
          <t>west_virginia</t>
        </is>
      </c>
      <c r="B9264" t="n">
        <v>2030</v>
      </c>
      <c r="C9264" t="inlineStr">
        <is>
          <t>other</t>
        </is>
      </c>
      <c r="D9264" t="n">
        <v>0.0119</v>
      </c>
      <c r="E9264" t="n">
        <v>0.0119</v>
      </c>
      <c r="F9264" t="n">
        <v>0.0119</v>
      </c>
      <c r="G9264" t="n">
        <v>0.0036</v>
      </c>
      <c r="H9264" t="n">
        <v>0.0119</v>
      </c>
      <c r="I9264" t="n">
        <v>0.0036</v>
      </c>
      <c r="J9264" t="n">
        <v>0.0119</v>
      </c>
      <c r="K9264" t="n">
        <v>0.0119</v>
      </c>
      <c r="L9264" t="n">
        <v>0.0036</v>
      </c>
    </row>
    <row r="9265">
      <c r="A9265" t="inlineStr">
        <is>
          <t>west_virginia</t>
        </is>
      </c>
      <c r="B9265" t="n">
        <v>2030</v>
      </c>
      <c r="C9265" t="inlineStr">
        <is>
          <t>mobile_r/ac</t>
        </is>
      </c>
      <c r="D9265" t="n">
        <v>0.203</v>
      </c>
      <c r="E9265" t="n">
        <v>0.203</v>
      </c>
      <c r="F9265" t="n">
        <v>0.1206</v>
      </c>
      <c r="G9265" t="n">
        <v>0.1156</v>
      </c>
      <c r="H9265" t="n">
        <v>0.1206</v>
      </c>
      <c r="I9265" t="n">
        <v>0.0668</v>
      </c>
      <c r="J9265" t="n">
        <v>0.203</v>
      </c>
      <c r="K9265" t="n">
        <v>0.1206</v>
      </c>
      <c r="L9265" t="n">
        <v>0.0668</v>
      </c>
    </row>
    <row r="9266">
      <c r="A9266" t="inlineStr">
        <is>
          <t>west_virginia</t>
        </is>
      </c>
      <c r="B9266" t="n">
        <v>2030</v>
      </c>
      <c r="C9266" t="inlineStr">
        <is>
          <t>foams</t>
        </is>
      </c>
      <c r="D9266" t="n">
        <v>0.0384</v>
      </c>
      <c r="E9266" t="n">
        <v>0.0384</v>
      </c>
      <c r="F9266" t="n">
        <v>0.0101</v>
      </c>
      <c r="G9266" t="n">
        <v>0.0292</v>
      </c>
      <c r="H9266" t="n">
        <v>0.0101</v>
      </c>
      <c r="I9266" t="n">
        <v>0.0101</v>
      </c>
      <c r="J9266" t="n">
        <v>0.0384</v>
      </c>
      <c r="K9266" t="n">
        <v>0.0101</v>
      </c>
      <c r="L9266" t="n">
        <v>0.0101</v>
      </c>
    </row>
    <row r="9267">
      <c r="A9267" t="inlineStr">
        <is>
          <t>west_virginia</t>
        </is>
      </c>
      <c r="B9267" t="n">
        <v>2030</v>
      </c>
      <c r="C9267" t="inlineStr">
        <is>
          <t>refrigeration</t>
        </is>
      </c>
      <c r="D9267" t="n">
        <v>0.443</v>
      </c>
      <c r="E9267" t="n">
        <v>0.3574</v>
      </c>
      <c r="F9267" t="n">
        <v>0.3178</v>
      </c>
      <c r="G9267" t="n">
        <v>0.2507</v>
      </c>
      <c r="H9267" t="n">
        <v>0.272</v>
      </c>
      <c r="I9267" t="n">
        <v>0.1882</v>
      </c>
      <c r="J9267" t="n">
        <v>0.2636</v>
      </c>
      <c r="K9267" t="n">
        <v>0.1818</v>
      </c>
      <c r="L9267" t="n">
        <v>0.1099</v>
      </c>
    </row>
    <row r="9268">
      <c r="A9268" t="inlineStr">
        <is>
          <t>west_virginia</t>
        </is>
      </c>
      <c r="B9268" t="n">
        <v>2030</v>
      </c>
      <c r="C9268" t="inlineStr">
        <is>
          <t>aerosols</t>
        </is>
      </c>
      <c r="D9268" t="n">
        <v>0.0635</v>
      </c>
      <c r="E9268" t="n">
        <v>0.0635</v>
      </c>
      <c r="F9268" t="n">
        <v>0.024</v>
      </c>
      <c r="G9268" t="n">
        <v>0.019</v>
      </c>
      <c r="H9268" t="n">
        <v>0.024</v>
      </c>
      <c r="I9268" t="n">
        <v>0.0097</v>
      </c>
      <c r="J9268" t="n">
        <v>0.0635</v>
      </c>
      <c r="K9268" t="n">
        <v>0.024</v>
      </c>
      <c r="L9268" t="n">
        <v>0.0097</v>
      </c>
    </row>
    <row r="9269">
      <c r="A9269" t="inlineStr">
        <is>
          <t>west_virginia</t>
        </is>
      </c>
      <c r="B9269" t="n">
        <v>2030</v>
      </c>
      <c r="C9269" t="inlineStr">
        <is>
          <t>air_conditioning</t>
        </is>
      </c>
      <c r="D9269" t="n">
        <v>0.6861</v>
      </c>
      <c r="E9269" t="n">
        <v>0.6861</v>
      </c>
      <c r="F9269" t="n">
        <v>0.6808999999999999</v>
      </c>
      <c r="G9269" t="n">
        <v>0.42</v>
      </c>
      <c r="H9269" t="n">
        <v>0.6808999999999999</v>
      </c>
      <c r="I9269" t="n">
        <v>0.4172</v>
      </c>
      <c r="J9269" t="n">
        <v>0.5163</v>
      </c>
      <c r="K9269" t="n">
        <v>0.5163</v>
      </c>
      <c r="L9269" t="n">
        <v>0.3171</v>
      </c>
    </row>
    <row r="9270">
      <c r="A9270" t="inlineStr">
        <is>
          <t>wisconsin</t>
        </is>
      </c>
      <c r="B9270" t="n">
        <v>2030</v>
      </c>
      <c r="C9270" t="inlineStr">
        <is>
          <t>foams</t>
        </is>
      </c>
      <c r="D9270" t="n">
        <v>0.1372</v>
      </c>
      <c r="E9270" t="n">
        <v>0.1372</v>
      </c>
      <c r="F9270" t="n">
        <v>0.0361</v>
      </c>
      <c r="G9270" t="n">
        <v>0.1044</v>
      </c>
      <c r="H9270" t="n">
        <v>0.0361</v>
      </c>
      <c r="I9270" t="n">
        <v>0.0361</v>
      </c>
      <c r="J9270" t="n">
        <v>0.1372</v>
      </c>
      <c r="K9270" t="n">
        <v>0.0361</v>
      </c>
      <c r="L9270" t="n">
        <v>0.0361</v>
      </c>
    </row>
    <row r="9271">
      <c r="A9271" t="inlineStr">
        <is>
          <t>wisconsin</t>
        </is>
      </c>
      <c r="B9271" t="n">
        <v>2030</v>
      </c>
      <c r="C9271" t="inlineStr">
        <is>
          <t>aerosols</t>
        </is>
      </c>
      <c r="D9271" t="n">
        <v>0.2271</v>
      </c>
      <c r="E9271" t="n">
        <v>0.2271</v>
      </c>
      <c r="F9271" t="n">
        <v>0.0857</v>
      </c>
      <c r="G9271" t="n">
        <v>0.06809999999999999</v>
      </c>
      <c r="H9271" t="n">
        <v>0.0857</v>
      </c>
      <c r="I9271" t="n">
        <v>0.0345</v>
      </c>
      <c r="J9271" t="n">
        <v>0.2271</v>
      </c>
      <c r="K9271" t="n">
        <v>0.0857</v>
      </c>
      <c r="L9271" t="n">
        <v>0.0345</v>
      </c>
    </row>
    <row r="9272">
      <c r="A9272" t="inlineStr">
        <is>
          <t>wisconsin</t>
        </is>
      </c>
      <c r="B9272" t="n">
        <v>2030</v>
      </c>
      <c r="C9272" t="inlineStr">
        <is>
          <t>air_conditioning</t>
        </is>
      </c>
      <c r="D9272" t="n">
        <v>2.3177</v>
      </c>
      <c r="E9272" t="n">
        <v>2.3177</v>
      </c>
      <c r="F9272" t="n">
        <v>2.2988</v>
      </c>
      <c r="G9272" t="n">
        <v>1.4107</v>
      </c>
      <c r="H9272" t="n">
        <v>2.2988</v>
      </c>
      <c r="I9272" t="n">
        <v>1.4007</v>
      </c>
      <c r="J9272" t="n">
        <v>1.7382</v>
      </c>
      <c r="K9272" t="n">
        <v>1.7382</v>
      </c>
      <c r="L9272" t="n">
        <v>1.0613</v>
      </c>
    </row>
    <row r="9273">
      <c r="A9273" t="inlineStr">
        <is>
          <t>wisconsin</t>
        </is>
      </c>
      <c r="B9273" t="n">
        <v>2030</v>
      </c>
      <c r="C9273" t="inlineStr">
        <is>
          <t>refrigeration</t>
        </is>
      </c>
      <c r="D9273" t="n">
        <v>1.5841</v>
      </c>
      <c r="E9273" t="n">
        <v>1.2781</v>
      </c>
      <c r="F9273" t="n">
        <v>1.1366</v>
      </c>
      <c r="G9273" t="n">
        <v>0.8965</v>
      </c>
      <c r="H9273" t="n">
        <v>0.9726</v>
      </c>
      <c r="I9273" t="n">
        <v>0.673</v>
      </c>
      <c r="J9273" t="n">
        <v>0.9425</v>
      </c>
      <c r="K9273" t="n">
        <v>0.6501</v>
      </c>
      <c r="L9273" t="n">
        <v>0.3929</v>
      </c>
    </row>
    <row r="9274">
      <c r="A9274" t="inlineStr">
        <is>
          <t>wisconsin</t>
        </is>
      </c>
      <c r="B9274" t="n">
        <v>2030</v>
      </c>
      <c r="C9274" t="inlineStr">
        <is>
          <t>mobile_r/ac</t>
        </is>
      </c>
      <c r="D9274" t="n">
        <v>0.6820000000000001</v>
      </c>
      <c r="E9274" t="n">
        <v>0.6820000000000001</v>
      </c>
      <c r="F9274" t="n">
        <v>0.4155</v>
      </c>
      <c r="G9274" t="n">
        <v>0.3875</v>
      </c>
      <c r="H9274" t="n">
        <v>0.4155</v>
      </c>
      <c r="I9274" t="n">
        <v>0.2295</v>
      </c>
      <c r="J9274" t="n">
        <v>0.6820000000000001</v>
      </c>
      <c r="K9274" t="n">
        <v>0.4155</v>
      </c>
      <c r="L9274" t="n">
        <v>0.2295</v>
      </c>
    </row>
    <row r="9275">
      <c r="A9275" t="inlineStr">
        <is>
          <t>wisconsin</t>
        </is>
      </c>
      <c r="B9275" t="n">
        <v>2030</v>
      </c>
      <c r="C9275" t="inlineStr">
        <is>
          <t>annual_total</t>
        </is>
      </c>
      <c r="D9275" t="n">
        <v>4.9905</v>
      </c>
      <c r="E9275" t="n">
        <v>4.6845</v>
      </c>
      <c r="F9275" t="n">
        <v>4.0152</v>
      </c>
      <c r="G9275" t="n">
        <v>2.88</v>
      </c>
      <c r="H9275" t="n">
        <v>3.8511</v>
      </c>
      <c r="I9275" t="n">
        <v>2.3866</v>
      </c>
      <c r="J9275" t="n">
        <v>3.7694</v>
      </c>
      <c r="K9275" t="n">
        <v>2.968</v>
      </c>
      <c r="L9275" t="n">
        <v>1.7671</v>
      </c>
    </row>
    <row r="9276">
      <c r="A9276" t="inlineStr">
        <is>
          <t>wisconsin</t>
        </is>
      </c>
      <c r="B9276" t="n">
        <v>2030</v>
      </c>
      <c r="C9276" t="inlineStr">
        <is>
          <t>other</t>
        </is>
      </c>
      <c r="D9276" t="n">
        <v>0.0424</v>
      </c>
      <c r="E9276" t="n">
        <v>0.0424</v>
      </c>
      <c r="F9276" t="n">
        <v>0.0424</v>
      </c>
      <c r="G9276" t="n">
        <v>0.0127</v>
      </c>
      <c r="H9276" t="n">
        <v>0.0424</v>
      </c>
      <c r="I9276" t="n">
        <v>0.0127</v>
      </c>
      <c r="J9276" t="n">
        <v>0.0424</v>
      </c>
      <c r="K9276" t="n">
        <v>0.0424</v>
      </c>
      <c r="L9276" t="n">
        <v>0.0127</v>
      </c>
    </row>
    <row r="9277">
      <c r="A9277" t="inlineStr">
        <is>
          <t>wyoming</t>
        </is>
      </c>
      <c r="B9277" t="n">
        <v>2030</v>
      </c>
      <c r="C9277" t="inlineStr">
        <is>
          <t>refrigeration</t>
        </is>
      </c>
      <c r="D9277" t="n">
        <v>0.1347</v>
      </c>
      <c r="E9277" t="n">
        <v>0.1087</v>
      </c>
      <c r="F9277" t="n">
        <v>0.09660000000000001</v>
      </c>
      <c r="G9277" t="n">
        <v>0.0762</v>
      </c>
      <c r="H9277" t="n">
        <v>0.0827</v>
      </c>
      <c r="I9277" t="n">
        <v>0.0572</v>
      </c>
      <c r="J9277" t="n">
        <v>0.0801</v>
      </c>
      <c r="K9277" t="n">
        <v>0.0553</v>
      </c>
      <c r="L9277" t="n">
        <v>0.0334</v>
      </c>
    </row>
    <row r="9278">
      <c r="A9278" t="inlineStr">
        <is>
          <t>wyoming</t>
        </is>
      </c>
      <c r="B9278" t="n">
        <v>2030</v>
      </c>
      <c r="C9278" t="inlineStr">
        <is>
          <t>other</t>
        </is>
      </c>
      <c r="D9278" t="n">
        <v>0.0036</v>
      </c>
      <c r="E9278" t="n">
        <v>0.0036</v>
      </c>
      <c r="F9278" t="n">
        <v>0.0036</v>
      </c>
      <c r="G9278" t="n">
        <v>0.0011</v>
      </c>
      <c r="H9278" t="n">
        <v>0.0036</v>
      </c>
      <c r="I9278" t="n">
        <v>0.0011</v>
      </c>
      <c r="J9278" t="n">
        <v>0.0036</v>
      </c>
      <c r="K9278" t="n">
        <v>0.0036</v>
      </c>
      <c r="L9278" t="n">
        <v>0.0011</v>
      </c>
    </row>
    <row r="9279">
      <c r="A9279" t="inlineStr">
        <is>
          <t>wyoming</t>
        </is>
      </c>
      <c r="B9279" t="n">
        <v>2030</v>
      </c>
      <c r="C9279" t="inlineStr">
        <is>
          <t>annual_total</t>
        </is>
      </c>
      <c r="D9279" t="n">
        <v>0.4649</v>
      </c>
      <c r="E9279" t="n">
        <v>0.4389</v>
      </c>
      <c r="F9279" t="n">
        <v>0.3621</v>
      </c>
      <c r="G9279" t="n">
        <v>0.2702</v>
      </c>
      <c r="H9279" t="n">
        <v>0.3481</v>
      </c>
      <c r="I9279" t="n">
        <v>0.2164</v>
      </c>
      <c r="J9279" t="n">
        <v>0.3593</v>
      </c>
      <c r="K9279" t="n">
        <v>0.2712</v>
      </c>
      <c r="L9279" t="n">
        <v>0.1625</v>
      </c>
    </row>
    <row r="9280">
      <c r="A9280" t="inlineStr">
        <is>
          <t>wyoming</t>
        </is>
      </c>
      <c r="B9280" t="n">
        <v>2030</v>
      </c>
      <c r="C9280" t="inlineStr">
        <is>
          <t>air_conditioning</t>
        </is>
      </c>
      <c r="D9280" t="n">
        <v>0.2066</v>
      </c>
      <c r="E9280" t="n">
        <v>0.2066</v>
      </c>
      <c r="F9280" t="n">
        <v>0.205</v>
      </c>
      <c r="G9280" t="n">
        <v>0.1268</v>
      </c>
      <c r="H9280" t="n">
        <v>0.205</v>
      </c>
      <c r="I9280" t="n">
        <v>0.126</v>
      </c>
      <c r="J9280" t="n">
        <v>0.1555</v>
      </c>
      <c r="K9280" t="n">
        <v>0.1555</v>
      </c>
      <c r="L9280" t="n">
        <v>0.0958</v>
      </c>
    </row>
    <row r="9281">
      <c r="A9281" t="inlineStr">
        <is>
          <t>wyoming</t>
        </is>
      </c>
      <c r="B9281" t="n">
        <v>2030</v>
      </c>
      <c r="C9281" t="inlineStr">
        <is>
          <t>mobile_r/ac</t>
        </is>
      </c>
      <c r="D9281" t="n">
        <v>0.0891</v>
      </c>
      <c r="E9281" t="n">
        <v>0.0891</v>
      </c>
      <c r="F9281" t="n">
        <v>0.0465</v>
      </c>
      <c r="G9281" t="n">
        <v>0.0513</v>
      </c>
      <c r="H9281" t="n">
        <v>0.0465</v>
      </c>
      <c r="I9281" t="n">
        <v>0.0261</v>
      </c>
      <c r="J9281" t="n">
        <v>0.0891</v>
      </c>
      <c r="K9281" t="n">
        <v>0.0465</v>
      </c>
      <c r="L9281" t="n">
        <v>0.0261</v>
      </c>
    </row>
    <row r="9282">
      <c r="A9282" t="inlineStr">
        <is>
          <t>wyoming</t>
        </is>
      </c>
      <c r="B9282" t="n">
        <v>2030</v>
      </c>
      <c r="C9282" t="inlineStr">
        <is>
          <t>aerosols</t>
        </is>
      </c>
      <c r="D9282" t="n">
        <v>0.0193</v>
      </c>
      <c r="E9282" t="n">
        <v>0.0193</v>
      </c>
      <c r="F9282" t="n">
        <v>0.0073</v>
      </c>
      <c r="G9282" t="n">
        <v>0.0058</v>
      </c>
      <c r="H9282" t="n">
        <v>0.0073</v>
      </c>
      <c r="I9282" t="n">
        <v>0.0029</v>
      </c>
      <c r="J9282" t="n">
        <v>0.0193</v>
      </c>
      <c r="K9282" t="n">
        <v>0.0073</v>
      </c>
      <c r="L9282" t="n">
        <v>0.0029</v>
      </c>
    </row>
    <row r="9283">
      <c r="A9283" t="inlineStr">
        <is>
          <t>wyoming</t>
        </is>
      </c>
      <c r="B9283" t="n">
        <v>2030</v>
      </c>
      <c r="C9283" t="inlineStr">
        <is>
          <t>foams</t>
        </is>
      </c>
      <c r="D9283" t="n">
        <v>0.0117</v>
      </c>
      <c r="E9283" t="n">
        <v>0.0117</v>
      </c>
      <c r="F9283" t="n">
        <v>0.0031</v>
      </c>
      <c r="G9283" t="n">
        <v>0.0089</v>
      </c>
      <c r="H9283" t="n">
        <v>0.0031</v>
      </c>
      <c r="I9283" t="n">
        <v>0.0031</v>
      </c>
      <c r="J9283" t="n">
        <v>0.0117</v>
      </c>
      <c r="K9283" t="n">
        <v>0.0031</v>
      </c>
      <c r="L9283" t="n">
        <v>0.0031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>
  <Application>Microsoft Excel</Application>
  <AppVersion>3.0</AppVersion>
</Properties>
</file>

<file path=docProps/core.xml><?xml version="1.0" encoding="utf-8"?>
<cp:coreProperties xmlns:cp="http://schemas.openxmlformats.org/package/2006/metadata/core-properties">
  <dc:creator xmlns:dc="http://purl.org/dc/elements/1.1/">Robbie</dc:creator>
  <dcterms:created xmlns:dcterms="http://purl.org/dc/terms/" xmlns:xsi="http://www.w3.org/2001/XMLSchema-instance" xsi:type="dcterms:W3CDTF">2017-04-14T18:15:39Z</dcterms:created>
  <dcterms:modified xmlns:dcterms="http://purl.org/dc/terms/" xmlns:xsi="http://www.w3.org/2001/XMLSchema-instance" xsi:type="dcterms:W3CDTF">2022-01-11T05:21:45Z</dcterms:modified>
  <cp:lastModifiedBy>Nathan Iyer</cp:lastModifiedBy>
</cp:coreProperties>
</file>